5-0000-0000-0000EB330000}"/>
    <cellStyle name="Normal 24 6 2 4 2 2 2" xfId="34531" xr:uid="{E50A0F8D-4DB1-4246-A274-0196BEF271D9}"/>
    <cellStyle name="Normal 24 6 2 4 2 3" xfId="34530" xr:uid="{D52FD702-C5EF-47FA-A264-1ED6A18EA15B}"/>
    <cellStyle name="Normal 24 6 2 4 3" xfId="15731" xr:uid="{00000000-0005-0000-0000-0000EC330000}"/>
    <cellStyle name="Normal 24 6 2 4 3 2" xfId="34532" xr:uid="{860CBD4D-88F8-4FF6-AFB9-911132ABEA64}"/>
    <cellStyle name="Normal 24 6 2 4 4" xfId="34529" xr:uid="{24E4E990-3037-44AB-9418-E9F6B5DD843E}"/>
    <cellStyle name="Normal 24 6 2 5" xfId="7518" xr:uid="{00000000-0005-0000-0000-0000ED330000}"/>
    <cellStyle name="Normal 24 6 2 5 2" xfId="17976" xr:uid="{00000000-0005-0000-0000-0000EE330000}"/>
    <cellStyle name="Normal 24 6 2 5 2 2" xfId="34534" xr:uid="{649BF88F-D37A-4C3A-BD0B-926D81EB7E1C}"/>
    <cellStyle name="Normal 24 6 2 5 3" xfId="34533" xr:uid="{6F776A90-3EF9-45F4-A7C0-0935289E4371}"/>
    <cellStyle name="Normal 24 6 2 6" xfId="3028" xr:uid="{00000000-0005-0000-0000-0000EF330000}"/>
    <cellStyle name="Normal 24 6 2 6 2" xfId="13486" xr:uid="{00000000-0005-0000-0000-0000F0330000}"/>
    <cellStyle name="Normal 24 6 2 6 2 2" xfId="34536" xr:uid="{387AEE14-A5EE-42AD-B2C1-CBA0EB319F9E}"/>
    <cellStyle name="Normal 24 6 2 6 3" xfId="34535" xr:uid="{5ED60D16-3E1A-48C1-A5C5-CFACC90BF195}"/>
    <cellStyle name="Normal 24 6 2 7" xfId="12260" xr:uid="{00000000-0005-0000-0000-0000F1330000}"/>
    <cellStyle name="Normal 24 6 2 7 2" xfId="34537" xr:uid="{00FC94A5-F577-470F-98AE-E4224AED8E8C}"/>
    <cellStyle name="Normal 24 6 2 8" xfId="34502" xr:uid="{DEEC4A25-A4F9-4B8B-8B3B-B90864B4FB00}"/>
    <cellStyle name="Normal 24 6 3" xfId="2120" xr:uid="{00000000-0005-0000-0000-0000F2330000}"/>
    <cellStyle name="Normal 24 6 3 2" xfId="2651" xr:uid="{00000000-0005-0000-0000-0000F3330000}"/>
    <cellStyle name="Normal 24 6 3 2 2" xfId="4898" xr:uid="{00000000-0005-0000-0000-0000F4330000}"/>
    <cellStyle name="Normal 24 6 3 2 2 2" xfId="7143" xr:uid="{00000000-0005-0000-0000-0000F5330000}"/>
    <cellStyle name="Normal 24 6 3 2 2 2 2" xfId="11633" xr:uid="{00000000-0005-0000-0000-0000F6330000}"/>
    <cellStyle name="Normal 24 6 3 2 2 2 2 2" xfId="22091" xr:uid="{00000000-0005-0000-0000-0000F7330000}"/>
    <cellStyle name="Normal 24 6 3 2 2 2 2 2 2" xfId="34543" xr:uid="{17A12B02-C402-4E17-80D5-9D975121DD33}"/>
    <cellStyle name="Normal 24 6 3 2 2 2 2 3" xfId="34542" xr:uid="{7A218B09-3065-48BE-8D9F-8406C780AEBF}"/>
    <cellStyle name="Normal 24 6 3 2 2 2 3" xfId="17601" xr:uid="{00000000-0005-0000-0000-0000F8330000}"/>
    <cellStyle name="Normal 24 6 3 2 2 2 3 2" xfId="34544" xr:uid="{1D219C13-1935-4246-BCCF-6E60218CEB34}"/>
    <cellStyle name="Normal 24 6 3 2 2 2 4" xfId="34541" xr:uid="{425CA2A9-BC75-41AB-B5FC-030C570BDA70}"/>
    <cellStyle name="Normal 24 6 3 2 2 3" xfId="9388" xr:uid="{00000000-0005-0000-0000-0000F9330000}"/>
    <cellStyle name="Normal 24 6 3 2 2 3 2" xfId="19846" xr:uid="{00000000-0005-0000-0000-0000FA330000}"/>
    <cellStyle name="Normal 24 6 3 2 2 3 2 2" xfId="34546" xr:uid="{938117D3-0906-41D6-8B8B-78561814C687}"/>
    <cellStyle name="Normal 24 6 3 2 2 3 3" xfId="34545" xr:uid="{D9B8907B-BE20-4B33-88DA-D46EA6ABFC69}"/>
    <cellStyle name="Normal 24 6 3 2 2 4" xfId="15356" xr:uid="{00000000-0005-0000-0000-0000FB330000}"/>
    <cellStyle name="Normal 24 6 3 2 2 4 2" xfId="34547" xr:uid="{6A6DCF07-7536-4A86-8E52-5DC1FA21B8DA}"/>
    <cellStyle name="Normal 24 6 3 2 2 5" xfId="34540" xr:uid="{501DC18D-5008-48E6-85F4-C21F4F93E9BB}"/>
    <cellStyle name="Normal 24 6 3 2 3" xfId="6021" xr:uid="{00000000-0005-0000-0000-0000FC330000}"/>
    <cellStyle name="Normal 24 6 3 2 3 2" xfId="10511" xr:uid="{00000000-0005-0000-0000-0000FD330000}"/>
    <cellStyle name="Normal 24 6 3 2 3 2 2" xfId="20969" xr:uid="{00000000-0005-0000-0000-0000FE330000}"/>
    <cellStyle name="Normal 24 6 3 2 3 2 2 2" xfId="34550" xr:uid="{1939C57A-BA2A-4FF5-8817-12DC77892FE3}"/>
    <cellStyle name="Normal 24 6 3 2 3 2 3" xfId="34549" xr:uid="{7ACC6085-C229-48C6-822D-4DF2250DA870}"/>
    <cellStyle name="Normal 24 6 3 2 3 3" xfId="16479" xr:uid="{00000000-0005-0000-0000-0000FF330000}"/>
    <cellStyle name="Normal 24 6 3 2 3 3 2" xfId="34551" xr:uid="{B64AD659-2D65-4D8D-851C-7B5FD4CF8FAB}"/>
    <cellStyle name="Normal 24 6 3 2 3 4" xfId="34548" xr:uid="{2B028870-9666-46AE-A5A5-A16E7C694E96}"/>
    <cellStyle name="Normal 24 6 3 2 4" xfId="8266" xr:uid="{00000000-0005-0000-0000-000000340000}"/>
    <cellStyle name="Normal 24 6 3 2 4 2" xfId="18724" xr:uid="{00000000-0005-0000-0000-000001340000}"/>
    <cellStyle name="Normal 24 6 3 2 4 2 2" xfId="34553" xr:uid="{87923814-B5F8-412D-B45B-F8949AA98160}"/>
    <cellStyle name="Normal 24 6 3 2 4 3" xfId="34552" xr:uid="{90960505-D72B-49B1-8467-5F9FEEDD6CA0}"/>
    <cellStyle name="Normal 24 6 3 2 5" xfId="3776" xr:uid="{00000000-0005-0000-0000-000002340000}"/>
    <cellStyle name="Normal 24 6 3 2 5 2" xfId="14234" xr:uid="{00000000-0005-0000-0000-000003340000}"/>
    <cellStyle name="Normal 24 6 3 2 5 2 2" xfId="34555" xr:uid="{05A9634F-366B-49A8-9DB0-CB0BC1F3C605}"/>
    <cellStyle name="Normal 24 6 3 2 5 3" xfId="34554" xr:uid="{ED48A5FF-0C98-4418-B9EE-F784C8576B6D}"/>
    <cellStyle name="Normal 24 6 3 2 6" xfId="13109" xr:uid="{00000000-0005-0000-0000-000004340000}"/>
    <cellStyle name="Normal 24 6 3 2 6 2" xfId="34556" xr:uid="{4B0C825F-D43E-4B05-B3FB-B623C2548033}"/>
    <cellStyle name="Normal 24 6 3 2 7" xfId="34539" xr:uid="{C770D85E-13D0-4950-9AC7-94B2CD871DF4}"/>
    <cellStyle name="Normal 24 6 3 3" xfId="4337" xr:uid="{00000000-0005-0000-0000-000005340000}"/>
    <cellStyle name="Normal 24 6 3 3 2" xfId="6582" xr:uid="{00000000-0005-0000-0000-000006340000}"/>
    <cellStyle name="Normal 24 6 3 3 2 2" xfId="11072" xr:uid="{00000000-0005-0000-0000-000007340000}"/>
    <cellStyle name="Normal 24 6 3 3 2 2 2" xfId="21530" xr:uid="{00000000-0005-0000-0000-000008340000}"/>
    <cellStyle name="Normal 24 6 3 3 2 2 2 2" xfId="34560" xr:uid="{B05D292F-F286-4ACF-923C-F35EB64823B8}"/>
    <cellStyle name="Normal 24 6 3 3 2 2 3" xfId="34559" xr:uid="{96A0AA97-373D-41D3-881F-2DB64E74FBC9}"/>
    <cellStyle name="Normal 24 6 3 3 2 3" xfId="17040" xr:uid="{00000000-0005-0000-0000-000009340000}"/>
    <cellStyle name="Normal 24 6 3 3 2 3 2" xfId="34561" xr:uid="{002605E4-0F28-4B03-81C1-E3F2CE44B311}"/>
    <cellStyle name="Normal 24 6 3 3 2 4" xfId="34558" xr:uid="{612C0AF4-2B9D-4A16-BCC3-2A93A20EFE2E}"/>
    <cellStyle name="Normal 24 6 3 3 3" xfId="8827" xr:uid="{00000000-0005-0000-0000-00000A340000}"/>
    <cellStyle name="Normal 24 6 3 3 3 2" xfId="19285" xr:uid="{00000000-0005-0000-0000-00000B340000}"/>
    <cellStyle name="Normal 24 6 3 3 3 2 2" xfId="34563" xr:uid="{E1FACAA9-99EA-4DCF-A200-C3C8504CDE93}"/>
    <cellStyle name="Normal 24 6 3 3 3 3" xfId="34562" xr:uid="{ADED7EBE-F3C5-490E-8C83-0926501BAA1E}"/>
    <cellStyle name="Normal 24 6 3 3 4" xfId="14795" xr:uid="{00000000-0005-0000-0000-00000C340000}"/>
    <cellStyle name="Normal 24 6 3 3 4 2" xfId="34564" xr:uid="{613E70D9-BD0C-4927-B1BE-384363863278}"/>
    <cellStyle name="Normal 24 6 3 3 5" xfId="34557" xr:uid="{658BBC82-9956-41F8-841A-DD8415838789}"/>
    <cellStyle name="Normal 24 6 3 4" xfId="5460" xr:uid="{00000000-0005-0000-0000-00000D340000}"/>
    <cellStyle name="Normal 24 6 3 4 2" xfId="9950" xr:uid="{00000000-0005-0000-0000-00000E340000}"/>
    <cellStyle name="Normal 24 6 3 4 2 2" xfId="20408" xr:uid="{00000000-0005-0000-0000-00000F340000}"/>
    <cellStyle name="Normal 24 6 3 4 2 2 2" xfId="34567" xr:uid="{B78B726B-C2E4-42EB-8E94-A64B797E7FDA}"/>
    <cellStyle name="Normal 24 6 3 4 2 3" xfId="34566" xr:uid="{B22DDBE0-BCB5-49CA-9241-3D38BBF12CAA}"/>
    <cellStyle name="Normal 24 6 3 4 3" xfId="15918" xr:uid="{00000000-0005-0000-0000-000010340000}"/>
    <cellStyle name="Normal 24 6 3 4 3 2" xfId="34568" xr:uid="{79E2C950-B5AF-4B5F-BCCF-910F0656F37C}"/>
    <cellStyle name="Normal 24 6 3 4 4" xfId="34565" xr:uid="{A02525BF-FC3A-49C5-A29B-B5A71EDCA179}"/>
    <cellStyle name="Normal 24 6 3 5" xfId="7705" xr:uid="{00000000-0005-0000-0000-000011340000}"/>
    <cellStyle name="Normal 24 6 3 5 2" xfId="18163" xr:uid="{00000000-0005-0000-0000-000012340000}"/>
    <cellStyle name="Normal 24 6 3 5 2 2" xfId="34570" xr:uid="{14FCEAA0-7880-44CB-92A1-3EB325DA312B}"/>
    <cellStyle name="Normal 24 6 3 5 3" xfId="34569" xr:uid="{9A84A681-2B4F-4352-AD48-4BD72F264222}"/>
    <cellStyle name="Normal 24 6 3 6" xfId="3215" xr:uid="{00000000-0005-0000-0000-000013340000}"/>
    <cellStyle name="Normal 24 6 3 6 2" xfId="13673" xr:uid="{00000000-0005-0000-0000-000014340000}"/>
    <cellStyle name="Normal 24 6 3 6 2 2" xfId="34572" xr:uid="{07392B2A-C0FE-46FC-893D-00EA9D0C8FF4}"/>
    <cellStyle name="Normal 24 6 3 6 3" xfId="34571" xr:uid="{D38B50E6-E2B0-43A2-804E-A5778F58104F}"/>
    <cellStyle name="Normal 24 6 3 7" xfId="12578" xr:uid="{00000000-0005-0000-0000-000015340000}"/>
    <cellStyle name="Normal 24 6 3 7 2" xfId="34573" xr:uid="{28C1D8CF-AEB5-4B35-B39F-A200B04E2D6A}"/>
    <cellStyle name="Normal 24 6 3 8" xfId="34538" xr:uid="{BA4AA27B-71D2-477A-92E6-3128AAE2978C}"/>
    <cellStyle name="Normal 24 6 4" xfId="2295" xr:uid="{00000000-0005-0000-0000-000016340000}"/>
    <cellStyle name="Normal 24 6 4 2" xfId="4524" xr:uid="{00000000-0005-0000-0000-000017340000}"/>
    <cellStyle name="Normal 24 6 4 2 2" xfId="6769" xr:uid="{00000000-0005-0000-0000-000018340000}"/>
    <cellStyle name="Normal 24 6 4 2 2 2" xfId="11259" xr:uid="{00000000-0005-0000-0000-000019340000}"/>
    <cellStyle name="Normal 24 6 4 2 2 2 2" xfId="21717" xr:uid="{00000000-0005-0000-0000-00001A340000}"/>
    <cellStyle name="Normal 24 6 4 2 2 2 2 2" xfId="34578" xr:uid="{80D70C5A-6136-4950-B8D2-5092AE8AC2DA}"/>
    <cellStyle name="Normal 24 6 4 2 2 2 3" xfId="34577" xr:uid="{F89D7720-903C-4258-8698-0DE1D00A26E9}"/>
    <cellStyle name="Normal 24 6 4 2 2 3" xfId="17227" xr:uid="{00000000-0005-0000-0000-00001B340000}"/>
    <cellStyle name="Normal 24 6 4 2 2 3 2" xfId="34579" xr:uid="{50B053ED-BA51-46D6-878C-170B03BE6D68}"/>
    <cellStyle name="Normal 24 6 4 2 2 4" xfId="34576" xr:uid="{09593BE7-96DB-481B-846D-38802A7DA82D}"/>
    <cellStyle name="Normal 24 6 4 2 3" xfId="9014" xr:uid="{00000000-0005-0000-0000-00001C340000}"/>
    <cellStyle name="Normal 24 6 4 2 3 2" xfId="19472" xr:uid="{00000000-0005-0000-0000-00001D340000}"/>
    <cellStyle name="Normal 24 6 4 2 3 2 2" xfId="34581" xr:uid="{8291338C-C4FA-4D5E-8F2A-CEE05470B976}"/>
    <cellStyle name="Normal 24 6 4 2 3 3" xfId="34580" xr:uid="{C0FFB47C-1E9A-40B5-BB0F-1665BC4B31D2}"/>
    <cellStyle name="Normal 24 6 4 2 4" xfId="14982" xr:uid="{00000000-0005-0000-0000-00001E340000}"/>
    <cellStyle name="Normal 24 6 4 2 4 2" xfId="34582" xr:uid="{A16C9190-C9D3-4968-9B75-3DB06EF90909}"/>
    <cellStyle name="Normal 24 6 4 2 5" xfId="34575" xr:uid="{7BF84380-183F-4092-B3F4-882A711084B1}"/>
    <cellStyle name="Normal 24 6 4 3" xfId="5647" xr:uid="{00000000-0005-0000-0000-00001F340000}"/>
    <cellStyle name="Normal 24 6 4 3 2" xfId="10137" xr:uid="{00000000-0005-0000-0000-000020340000}"/>
    <cellStyle name="Normal 24 6 4 3 2 2" xfId="20595" xr:uid="{00000000-0005-0000-0000-000021340000}"/>
    <cellStyle name="Normal 24 6 4 3 2 2 2" xfId="34585" xr:uid="{BD6CD4C1-45B1-4CA8-A617-CCDFF13E94EF}"/>
    <cellStyle name="Normal 24 6 4 3 2 3" xfId="34584" xr:uid="{2728CE20-490D-4F18-9D65-8B33089099D2}"/>
    <cellStyle name="Normal 24 6 4 3 3" xfId="16105" xr:uid="{00000000-0005-0000-0000-000022340000}"/>
    <cellStyle name="Normal 24 6 4 3 3 2" xfId="34586" xr:uid="{CADCDC44-B309-4FF3-B9B9-1FE4979D8298}"/>
    <cellStyle name="Normal 24 6 4 3 4" xfId="34583" xr:uid="{0D4EA59B-2AD0-4C66-92AC-B5696C4036C0}"/>
    <cellStyle name="Normal 24 6 4 4" xfId="7892" xr:uid="{00000000-0005-0000-0000-000023340000}"/>
    <cellStyle name="Normal 24 6 4 4 2" xfId="18350" xr:uid="{00000000-0005-0000-0000-000024340000}"/>
    <cellStyle name="Normal 24 6 4 4 2 2" xfId="34588" xr:uid="{B7F10CCC-F091-4426-9614-DA815A0154E3}"/>
    <cellStyle name="Normal 24 6 4 4 3" xfId="34587" xr:uid="{78969847-5590-4A99-8FAE-2CB115D95CB6}"/>
    <cellStyle name="Normal 24 6 4 5" xfId="3402" xr:uid="{00000000-0005-0000-0000-000025340000}"/>
    <cellStyle name="Normal 24 6 4 5 2" xfId="13860" xr:uid="{00000000-0005-0000-0000-000026340000}"/>
    <cellStyle name="Normal 24 6 4 5 2 2" xfId="34590" xr:uid="{525B3FF1-C334-4517-AD47-B268B7BE092B}"/>
    <cellStyle name="Normal 24 6 4 5 3" xfId="34589" xr:uid="{7C6FDFE2-E57F-439E-8A24-9FC36E684B9D}"/>
    <cellStyle name="Normal 24 6 4 6" xfId="12753" xr:uid="{00000000-0005-0000-0000-000027340000}"/>
    <cellStyle name="Normal 24 6 4 6 2" xfId="34591" xr:uid="{8011B97E-C355-4867-AB99-D7688A6644D5}"/>
    <cellStyle name="Normal 24 6 4 7" xfId="34574" xr:uid="{A4393BC2-C0DB-440E-A794-EDD30CCA671D}"/>
    <cellStyle name="Normal 24 6 5" xfId="3963" xr:uid="{00000000-0005-0000-0000-000028340000}"/>
    <cellStyle name="Normal 24 6 5 2" xfId="6208" xr:uid="{00000000-0005-0000-0000-000029340000}"/>
    <cellStyle name="Normal 24 6 5 2 2" xfId="10698" xr:uid="{00000000-0005-0000-0000-00002A340000}"/>
    <cellStyle name="Normal 24 6 5 2 2 2" xfId="21156" xr:uid="{00000000-0005-0000-0000-00002B340000}"/>
    <cellStyle name="Normal 24 6 5 2 2 2 2" xfId="34595" xr:uid="{0976C6A8-2629-493C-A7B3-36E2FBA5CE78}"/>
    <cellStyle name="Normal 24 6 5 2 2 3" xfId="34594" xr:uid="{E708CE53-3C6F-4109-BC72-F25FA8423D06}"/>
    <cellStyle name="Normal 24 6 5 2 3" xfId="16666" xr:uid="{00000000-0005-0000-0000-00002C340000}"/>
    <cellStyle name="Normal 24 6 5 2 3 2" xfId="34596" xr:uid="{55DB82F8-CB58-4695-898C-F29734A37DE8}"/>
    <cellStyle name="Normal 24 6 5 2 4" xfId="34593" xr:uid="{8F0F8E1F-71AC-4EEE-94CF-6EB3F5E702D6}"/>
    <cellStyle name="Normal 24 6 5 3" xfId="8453" xr:uid="{00000000-0005-0000-0000-00002D340000}"/>
    <cellStyle name="Normal 24 6 5 3 2" xfId="18911" xr:uid="{00000000-0005-0000-0000-00002E340000}"/>
    <cellStyle name="Normal 24 6 5 3 2 2" xfId="34598" xr:uid="{62BA47FE-EE9A-4D0E-B05F-B92B731832B5}"/>
    <cellStyle name="Normal 24 6 5 3 3" xfId="34597" xr:uid="{704EE4E8-2267-453C-AA05-AAD36589AC3B}"/>
    <cellStyle name="Normal 24 6 5 4" xfId="14421" xr:uid="{00000000-0005-0000-0000-00002F340000}"/>
    <cellStyle name="Normal 24 6 5 4 2" xfId="34599" xr:uid="{381FE3B3-1378-4B25-A2E0-FDD7DE026430}"/>
    <cellStyle name="Normal 24 6 5 5" xfId="34592" xr:uid="{545594D9-3688-4A6C-A823-559FD46F7131}"/>
    <cellStyle name="Normal 24 6 6" xfId="5086" xr:uid="{00000000-0005-0000-0000-000030340000}"/>
    <cellStyle name="Normal 24 6 6 2" xfId="9576" xr:uid="{00000000-0005-0000-0000-000031340000}"/>
    <cellStyle name="Normal 24 6 6 2 2" xfId="20034" xr:uid="{00000000-0005-0000-0000-000032340000}"/>
    <cellStyle name="Normal 24 6 6 2 2 2" xfId="34602" xr:uid="{9B389DBE-ED4F-4159-9064-CC2FDAEB08FF}"/>
    <cellStyle name="Normal 24 6 6 2 3" xfId="34601" xr:uid="{4185D849-94CB-434B-AB2D-7001B46BA498}"/>
    <cellStyle name="Normal 24 6 6 3" xfId="15544" xr:uid="{00000000-0005-0000-0000-000033340000}"/>
    <cellStyle name="Normal 24 6 6 3 2" xfId="34603" xr:uid="{F117FFAB-FE2C-420D-BA81-8CFBFBE68440}"/>
    <cellStyle name="Normal 24 6 6 4" xfId="34600" xr:uid="{3FB1366A-44B1-4102-8504-3F9D4CD7F2EA}"/>
    <cellStyle name="Normal 24 6 7" xfId="7331" xr:uid="{00000000-0005-0000-0000-000034340000}"/>
    <cellStyle name="Normal 24 6 7 2" xfId="17789" xr:uid="{00000000-0005-0000-0000-000035340000}"/>
    <cellStyle name="Normal 24 6 7 2 2" xfId="34605" xr:uid="{A865E2EA-A2F4-4593-95D4-98F5CB19A861}"/>
    <cellStyle name="Normal 24 6 7 3" xfId="34604" xr:uid="{599A50F8-1E03-4E86-9EA1-2F1B2C874A3E}"/>
    <cellStyle name="Normal 24 6 8" xfId="2841" xr:uid="{00000000-0005-0000-0000-000036340000}"/>
    <cellStyle name="Normal 24 6 8 2" xfId="13299" xr:uid="{00000000-0005-0000-0000-000037340000}"/>
    <cellStyle name="Normal 24 6 8 2 2" xfId="34607" xr:uid="{ED0D7043-BC97-4AE4-BE45-CA0DD427B9BB}"/>
    <cellStyle name="Normal 24 6 8 3" xfId="34606" xr:uid="{EF9B3BAE-9044-4EF7-8CF8-2B6E623D5AB1}"/>
    <cellStyle name="Normal 24 6 9" xfId="12016" xr:uid="{00000000-0005-0000-0000-000038340000}"/>
    <cellStyle name="Normal 24 6 9 2" xfId="34608" xr:uid="{EE808680-5F6F-4556-8E43-0CADFFAC3C08}"/>
    <cellStyle name="Normal 24 7" xfId="1224" xr:uid="{00000000-0005-0000-0000-000039340000}"/>
    <cellStyle name="Normal 24 7 10" xfId="34609" xr:uid="{33927078-E1A4-4955-89CE-AC00A1BEC7C1}"/>
    <cellStyle name="Normal 24 7 2" xfId="1469" xr:uid="{00000000-0005-0000-0000-00003A340000}"/>
    <cellStyle name="Normal 24 7 2 2" xfId="2531" xr:uid="{00000000-0005-0000-0000-00003B340000}"/>
    <cellStyle name="Normal 24 7 2 2 2" xfId="4773" xr:uid="{00000000-0005-0000-0000-00003C340000}"/>
    <cellStyle name="Normal 24 7 2 2 2 2" xfId="7018" xr:uid="{00000000-0005-0000-0000-00003D340000}"/>
    <cellStyle name="Normal 24 7 2 2 2 2 2" xfId="11508" xr:uid="{00000000-0005-0000-0000-00003E340000}"/>
    <cellStyle name="Normal 24 7 2 2 2 2 2 2" xfId="21966" xr:uid="{00000000-0005-0000-0000-00003F340000}"/>
    <cellStyle name="Normal 24 7 2 2 2 2 2 2 2" xfId="34615" xr:uid="{7E4A6AF7-3520-4A0E-8D22-478FAD1014FD}"/>
    <cellStyle name="Normal 24 7 2 2 2 2 2 3" xfId="34614" xr:uid="{03AF577F-9139-40A2-AA90-E56D1A479CC2}"/>
    <cellStyle name="Normal 24 7 2 2 2 2 3" xfId="17476" xr:uid="{00000000-0005-0000-0000-000040340000}"/>
    <cellStyle name="Normal 24 7 2 2 2 2 3 2" xfId="34616" xr:uid="{1A591D44-2F9A-4BD5-A7D8-D1BF2BB7AADC}"/>
    <cellStyle name="Normal 24 7 2 2 2 2 4" xfId="34613" xr:uid="{339EED82-0A19-4494-BC9A-AB24A5FFA27E}"/>
    <cellStyle name="Normal 24 7 2 2 2 3" xfId="9263" xr:uid="{00000000-0005-0000-0000-000041340000}"/>
    <cellStyle name="Normal 24 7 2 2 2 3 2" xfId="19721" xr:uid="{00000000-0005-0000-0000-000042340000}"/>
    <cellStyle name="Normal 24 7 2 2 2 3 2 2" xfId="34618" xr:uid="{0A5900B4-A4E3-431E-A7F8-8EB284D0CD4C}"/>
    <cellStyle name="Normal 24 7 2 2 2 3 3" xfId="34617" xr:uid="{2A13E876-16A8-4F2F-8939-8264F8B87140}"/>
    <cellStyle name="Normal 24 7 2 2 2 4" xfId="15231" xr:uid="{00000000-0005-0000-0000-000043340000}"/>
    <cellStyle name="Normal 24 7 2 2 2 4 2" xfId="34619" xr:uid="{35B10175-2E73-4AFE-9C87-FC6B312FAF31}"/>
    <cellStyle name="Normal 24 7 2 2 2 5" xfId="34612" xr:uid="{75FDCF97-95E2-4DA0-B1B7-D14D23D1AF8C}"/>
    <cellStyle name="Normal 24 7 2 2 3" xfId="5896" xr:uid="{00000000-0005-0000-0000-000044340000}"/>
    <cellStyle name="Normal 24 7 2 2 3 2" xfId="10386" xr:uid="{00000000-0005-0000-0000-000045340000}"/>
    <cellStyle name="Normal 24 7 2 2 3 2 2" xfId="20844" xr:uid="{00000000-0005-0000-0000-000046340000}"/>
    <cellStyle name="Normal 24 7 2 2 3 2 2 2" xfId="34622" xr:uid="{5AED53AF-C742-4623-AAB9-33DA9A9CC84C}"/>
    <cellStyle name="Normal 24 7 2 2 3 2 3" xfId="34621" xr:uid="{DC94A63A-D3B7-47F1-AC38-CCE84123397A}"/>
    <cellStyle name="Normal 24 7 2 2 3 3" xfId="16354" xr:uid="{00000000-0005-0000-0000-000047340000}"/>
    <cellStyle name="Normal 24 7 2 2 3 3 2" xfId="34623" xr:uid="{EEE6C5C1-1D77-4669-977E-553A992EA895}"/>
    <cellStyle name="Normal 24 7 2 2 3 4" xfId="34620" xr:uid="{0A7C6FA0-507A-45DF-94C4-CF3733BE4787}"/>
    <cellStyle name="Normal 24 7 2 2 4" xfId="8141" xr:uid="{00000000-0005-0000-0000-000048340000}"/>
    <cellStyle name="Normal 24 7 2 2 4 2" xfId="18599" xr:uid="{00000000-0005-0000-0000-000049340000}"/>
    <cellStyle name="Normal 24 7 2 2 4 2 2" xfId="34625" xr:uid="{2CB21418-100D-4239-BCBA-F338505178AA}"/>
    <cellStyle name="Normal 24 7 2 2 4 3" xfId="34624" xr:uid="{1FA524F6-A2C9-4D2B-9631-A15D0128C507}"/>
    <cellStyle name="Normal 24 7 2 2 5" xfId="3651" xr:uid="{00000000-0005-0000-0000-00004A340000}"/>
    <cellStyle name="Normal 24 7 2 2 5 2" xfId="14109" xr:uid="{00000000-0005-0000-0000-00004B340000}"/>
    <cellStyle name="Normal 24 7 2 2 5 2 2" xfId="34627" xr:uid="{43A09927-4186-4CD4-B4DD-9079D656350E}"/>
    <cellStyle name="Normal 24 7 2 2 5 3" xfId="34626" xr:uid="{20A224C1-6864-42BD-B828-6A13E533F41A}"/>
    <cellStyle name="Normal 24 7 2 2 6" xfId="12989" xr:uid="{00000000-0005-0000-0000-00004C340000}"/>
    <cellStyle name="Normal 24 7 2 2 6 2" xfId="34628" xr:uid="{CEEAABDB-D9BC-4F34-8805-C6121C4F740D}"/>
    <cellStyle name="Normal 24 7 2 2 7" xfId="34611" xr:uid="{E0FD34F0-9F82-4646-8DDE-C32DECD39587}"/>
    <cellStyle name="Normal 24 7 2 3" xfId="4212" xr:uid="{00000000-0005-0000-0000-00004D340000}"/>
    <cellStyle name="Normal 24 7 2 3 2" xfId="6457" xr:uid="{00000000-0005-0000-0000-00004E340000}"/>
    <cellStyle name="Normal 24 7 2 3 2 2" xfId="10947" xr:uid="{00000000-0005-0000-0000-00004F340000}"/>
    <cellStyle name="Normal 24 7 2 3 2 2 2" xfId="21405" xr:uid="{00000000-0005-0000-0000-000050340000}"/>
    <cellStyle name="Normal 24 7 2 3 2 2 2 2" xfId="34632" xr:uid="{ECE70905-EAA6-4EC4-AC3D-A5A6B169B749}"/>
    <cellStyle name="Normal 24 7 2 3 2 2 3" xfId="34631" xr:uid="{4AB1CC0E-E5A1-4435-B1DF-981BFEE5E4F4}"/>
    <cellStyle name="Normal 24 7 2 3 2 3" xfId="16915" xr:uid="{00000000-0005-0000-0000-000051340000}"/>
    <cellStyle name="Normal 24 7 2 3 2 3 2" xfId="34633" xr:uid="{4AA5534E-B6B0-438C-A12D-F4F6D88E2AE1}"/>
    <cellStyle name="Normal 24 7 2 3 2 4" xfId="34630" xr:uid="{AD7DBEBD-F054-40B1-8B4A-83F70C811385}"/>
    <cellStyle name="Normal 24 7 2 3 3" xfId="8702" xr:uid="{00000000-0005-0000-0000-000052340000}"/>
    <cellStyle name="Normal 24 7 2 3 3 2" xfId="19160" xr:uid="{00000000-0005-0000-0000-000053340000}"/>
    <cellStyle name="Normal 24 7 2 3 3 2 2" xfId="34635" xr:uid="{1C8697A1-6001-4794-9C1E-701D297D2604}"/>
    <cellStyle name="Normal 24 7 2 3 3 3" xfId="34634" xr:uid="{ADFB2B6C-1211-42AB-B34F-C5879823747F}"/>
    <cellStyle name="Normal 24 7 2 3 4" xfId="14670" xr:uid="{00000000-0005-0000-0000-000054340000}"/>
    <cellStyle name="Normal 24 7 2 3 4 2" xfId="34636" xr:uid="{D710205B-F360-4778-9B42-77338575EAC5}"/>
    <cellStyle name="Normal 24 7 2 3 5" xfId="34629" xr:uid="{2778D617-A9D2-4CF1-93F9-AF25285DC3A4}"/>
    <cellStyle name="Normal 24 7 2 4" xfId="5335" xr:uid="{00000000-0005-0000-0000-000055340000}"/>
    <cellStyle name="Normal 24 7 2 4 2" xfId="9825" xr:uid="{00000000-0005-0000-0000-000056340000}"/>
    <cellStyle name="Normal 24 7 2 4 2 2" xfId="20283" xr:uid="{00000000-0005-0000-0000-000057340000}"/>
    <cellStyle name="Normal 24 7 2 4 2 2 2" xfId="34639" xr:uid="{A1734127-F469-47CC-96E1-4D8427D21C02}"/>
    <cellStyle name="Normal 24 7 2 4 2 3" xfId="34638" xr:uid="{2B72C68C-78F2-4321-B3B8-FBF52E97DBB4}"/>
    <cellStyle name="Normal 24 7 2 4 3" xfId="15793" xr:uid="{00000000-0005-0000-0000-000058340000}"/>
    <cellStyle name="Normal 24 7 2 4 3 2" xfId="34640" xr:uid="{95F64537-C51B-42AA-AE77-7FCC6B5E84FB}"/>
    <cellStyle name="Normal 24 7 2 4 4" xfId="34637" xr:uid="{9930D0BC-0DC4-4780-9EAB-38E9CFA28E36}"/>
    <cellStyle name="Normal 24 7 2 5" xfId="7580" xr:uid="{00000000-0005-0000-0000-000059340000}"/>
    <cellStyle name="Normal 24 7 2 5 2" xfId="18038" xr:uid="{00000000-0005-0000-0000-00005A340000}"/>
    <cellStyle name="Normal 24 7 2 5 2 2" xfId="34642" xr:uid="{9B5F865F-C29D-4D51-B060-684CCCE721B6}"/>
    <cellStyle name="Normal 24 7 2 5 3" xfId="34641" xr:uid="{658B6230-9100-474A-841D-34B43366FE55}"/>
    <cellStyle name="Normal 24 7 2 6" xfId="3090" xr:uid="{00000000-0005-0000-0000-00005B340000}"/>
    <cellStyle name="Normal 24 7 2 6 2" xfId="13548" xr:uid="{00000000-0005-0000-0000-00005C340000}"/>
    <cellStyle name="Normal 24 7 2 6 2 2" xfId="34644" xr:uid="{267C5922-7348-443D-9113-9862C431D8C1}"/>
    <cellStyle name="Normal 24 7 2 6 3" xfId="34643" xr:uid="{520B4A74-6A92-4650-A5AD-5D4BF73D9588}"/>
    <cellStyle name="Normal 24 7 2 7" xfId="12264" xr:uid="{00000000-0005-0000-0000-00005D340000}"/>
    <cellStyle name="Normal 24 7 2 7 2" xfId="34645" xr:uid="{D04FBB21-6E9F-42A5-920C-7466C873685B}"/>
    <cellStyle name="Normal 24 7 2 8" xfId="34610" xr:uid="{68C9BA7A-F3F5-4D4A-83A0-ED502E208BF8}"/>
    <cellStyle name="Normal 24 7 3" xfId="2176" xr:uid="{00000000-0005-0000-0000-00005E340000}"/>
    <cellStyle name="Normal 24 7 3 2" xfId="2709" xr:uid="{00000000-0005-0000-0000-00005F340000}"/>
    <cellStyle name="Normal 24 7 3 2 2" xfId="4960" xr:uid="{00000000-0005-0000-0000-000060340000}"/>
    <cellStyle name="Normal 24 7 3 2 2 2" xfId="7205" xr:uid="{00000000-0005-0000-0000-000061340000}"/>
    <cellStyle name="Normal 24 7 3 2 2 2 2" xfId="11695" xr:uid="{00000000-0005-0000-0000-000062340000}"/>
    <cellStyle name="Normal 24 7 3 2 2 2 2 2" xfId="22153" xr:uid="{00000000-0005-0000-0000-000063340000}"/>
    <cellStyle name="Normal 24 7 3 2 2 2 2 2 2" xfId="34651" xr:uid="{AD2058F9-72B2-43EF-8AB8-33FCA7EA2365}"/>
    <cellStyle name="Normal 24 7 3 2 2 2 2 3" xfId="34650" xr:uid="{385DB01B-55AD-4B20-AF2A-928BAF53E650}"/>
    <cellStyle name="Normal 24 7 3 2 2 2 3" xfId="17663" xr:uid="{00000000-0005-0000-0000-000064340000}"/>
    <cellStyle name="Normal 24 7 3 2 2 2 3 2" xfId="34652" xr:uid="{4B958509-0150-41B4-9572-42736CFB9503}"/>
    <cellStyle name="Normal 24 7 3 2 2 2 4" xfId="34649" xr:uid="{F93A3730-EC6C-46AF-A54B-36DAB3FEED79}"/>
    <cellStyle name="Normal 24 7 3 2 2 3" xfId="9450" xr:uid="{00000000-0005-0000-0000-000065340000}"/>
    <cellStyle name="Normal 24 7 3 2 2 3 2" xfId="19908" xr:uid="{00000000-0005-0000-0000-000066340000}"/>
    <cellStyle name="Normal 24 7 3 2 2 3 2 2" xfId="34654" xr:uid="{6EA9C06F-BE9A-46B9-9289-CEEB5C69A7A9}"/>
    <cellStyle name="Normal 24 7 3 2 2 3 3" xfId="34653" xr:uid="{889B6D04-3BB3-429A-BABD-767EE3FF5973}"/>
    <cellStyle name="Normal 24 7 3 2 2 4" xfId="15418" xr:uid="{00000000-0005-0000-0000-000067340000}"/>
    <cellStyle name="Normal 24 7 3 2 2 4 2" xfId="34655" xr:uid="{59A5467D-D5C0-4872-B2B9-6FEBAC8969C7}"/>
    <cellStyle name="Normal 24 7 3 2 2 5" xfId="34648" xr:uid="{3727EBE9-6026-4616-A742-F75FDCA5842A}"/>
    <cellStyle name="Normal 24 7 3 2 3" xfId="6083" xr:uid="{00000000-0005-0000-0000-000068340000}"/>
    <cellStyle name="Normal 24 7 3 2 3 2" xfId="10573" xr:uid="{00000000-0005-0000-0000-000069340000}"/>
    <cellStyle name="Normal 24 7 3 2 3 2 2" xfId="21031" xr:uid="{00000000-0005-0000-0000-00006A340000}"/>
    <cellStyle name="Normal 24 7 3 2 3 2 2 2" xfId="34658" xr:uid="{588859AD-F8A5-4E8A-B4BD-45B0F61C7A49}"/>
    <cellStyle name="Normal 24 7 3 2 3 2 3" xfId="34657" xr:uid="{91E49DD7-8BA7-47EA-ABB3-1495F5734424}"/>
    <cellStyle name="Normal 24 7 3 2 3 3" xfId="16541" xr:uid="{00000000-0005-0000-0000-00006B340000}"/>
    <cellStyle name="Normal 24 7 3 2 3 3 2" xfId="34659" xr:uid="{FF8DCF37-3464-42BE-9031-6C355D5922F4}"/>
    <cellStyle name="Normal 24 7 3 2 3 4" xfId="34656" xr:uid="{0CBA2BA6-B537-442D-A392-8E8007B33FF6}"/>
    <cellStyle name="Normal 24 7 3 2 4" xfId="8328" xr:uid="{00000000-0005-0000-0000-00006C340000}"/>
    <cellStyle name="Normal 24 7 3 2 4 2" xfId="18786" xr:uid="{00000000-0005-0000-0000-00006D340000}"/>
    <cellStyle name="Normal 24 7 3 2 4 2 2" xfId="34661" xr:uid="{63F38014-4094-43A4-BA70-D1C04B7E9BAA}"/>
    <cellStyle name="Normal 24 7 3 2 4 3" xfId="34660" xr:uid="{87BF69D1-8CFE-4BAC-BA10-0E0B894C7311}"/>
    <cellStyle name="Normal 24 7 3 2 5" xfId="3838" xr:uid="{00000000-0005-0000-0000-00006E340000}"/>
    <cellStyle name="Normal 24 7 3 2 5 2" xfId="14296" xr:uid="{00000000-0005-0000-0000-00006F340000}"/>
    <cellStyle name="Normal 24 7 3 2 5 2 2" xfId="34663" xr:uid="{24662EAE-7A4B-4F7D-B8B9-300C4EC4C9BF}"/>
    <cellStyle name="Normal 24 7 3 2 5 3" xfId="34662" xr:uid="{B6BC85FF-3452-4897-92B9-3D9EADC057C6}"/>
    <cellStyle name="Normal 24 7 3 2 6" xfId="13167" xr:uid="{00000000-0005-0000-0000-000070340000}"/>
    <cellStyle name="Normal 24 7 3 2 6 2" xfId="34664" xr:uid="{426568B6-AD52-4980-BEA0-1FF06F22378C}"/>
    <cellStyle name="Normal 24 7 3 2 7" xfId="34647" xr:uid="{977C56AE-00EE-417B-8428-7AD60586B232}"/>
    <cellStyle name="Normal 24 7 3 3" xfId="4399" xr:uid="{00000000-0005-0000-0000-000071340000}"/>
    <cellStyle name="Normal 24 7 3 3 2" xfId="6644" xr:uid="{00000000-0005-0000-0000-000072340000}"/>
    <cellStyle name="Normal 24 7 3 3 2 2" xfId="11134" xr:uid="{00000000-0005-0000-0000-000073340000}"/>
    <cellStyle name="Normal 24 7 3 3 2 2 2" xfId="21592" xr:uid="{00000000-0005-0000-0000-000074340000}"/>
    <cellStyle name="Normal 24 7 3 3 2 2 2 2" xfId="34668" xr:uid="{DD2E90F9-05FE-448D-AACB-E22AD67A4DFC}"/>
    <cellStyle name="Normal 24 7 3 3 2 2 3" xfId="34667" xr:uid="{4CD65D50-41D0-433A-93CD-C06A36925879}"/>
    <cellStyle name="Normal 24 7 3 3 2 3" xfId="17102" xr:uid="{00000000-0005-0000-0000-000075340000}"/>
    <cellStyle name="Normal 24 7 3 3 2 3 2" xfId="34669" xr:uid="{BEDE2276-4013-4254-B388-772C4158249F}"/>
    <cellStyle name="Normal 24 7 3 3 2 4" xfId="34666" xr:uid="{8FB60E1E-395B-4FE2-94C5-3ED133A653BE}"/>
    <cellStyle name="Normal 24 7 3 3 3" xfId="8889" xr:uid="{00000000-0005-0000-0000-000076340000}"/>
    <cellStyle name="Normal 24 7 3 3 3 2" xfId="19347" xr:uid="{00000000-0005-0000-0000-000077340000}"/>
    <cellStyle name="Normal 24 7 3 3 3 2 2" xfId="34671" xr:uid="{9F95B55F-E0D9-4EC6-BB87-DCC7A7226CF0}"/>
    <cellStyle name="Normal 24 7 3 3 3 3" xfId="34670" xr:uid="{D0E803CA-6F5B-41EB-8708-5AB84381E598}"/>
    <cellStyle name="Normal 24 7 3 3 4" xfId="14857" xr:uid="{00000000-0005-0000-0000-000078340000}"/>
    <cellStyle name="Normal 24 7 3 3 4 2" xfId="34672" xr:uid="{5855927D-AF5B-46F3-9789-62C7BBEBEB8A}"/>
    <cellStyle name="Normal 24 7 3 3 5" xfId="34665" xr:uid="{5F03786A-3C93-44D5-8FDD-6D497EC9D581}"/>
    <cellStyle name="Normal 24 7 3 4" xfId="5522" xr:uid="{00000000-0005-0000-0000-000079340000}"/>
    <cellStyle name="Normal 24 7 3 4 2" xfId="10012" xr:uid="{00000000-0005-0000-0000-00007A340000}"/>
    <cellStyle name="Normal 24 7 3 4 2 2" xfId="20470" xr:uid="{00000000-0005-0000-0000-00007B340000}"/>
    <cellStyle name="Normal 24 7 3 4 2 2 2" xfId="34675" xr:uid="{F4892EBD-F09C-4D9D-9011-59075987491D}"/>
    <cellStyle name="Normal 24 7 3 4 2 3" xfId="34674" xr:uid="{8590235D-3ECA-413A-AFA6-ECFACC521FB4}"/>
    <cellStyle name="Normal 24 7 3 4 3" xfId="15980" xr:uid="{00000000-0005-0000-0000-00007C340000}"/>
    <cellStyle name="Normal 24 7 3 4 3 2" xfId="34676" xr:uid="{152A3990-AD1E-41BA-A7E0-F22FF9C57D74}"/>
    <cellStyle name="Normal 24 7 3 4 4" xfId="34673" xr:uid="{AA7FEDC6-471A-4984-99EA-5E3BEB2EDC16}"/>
    <cellStyle name="Normal 24 7 3 5" xfId="7767" xr:uid="{00000000-0005-0000-0000-00007D340000}"/>
    <cellStyle name="Normal 24 7 3 5 2" xfId="18225" xr:uid="{00000000-0005-0000-0000-00007E340000}"/>
    <cellStyle name="Normal 24 7 3 5 2 2" xfId="34678" xr:uid="{66076658-9D36-4D8E-80AA-DE71BC2C3E73}"/>
    <cellStyle name="Normal 24 7 3 5 3" xfId="34677" xr:uid="{C33A5AA0-337C-4E6B-9403-E049E4C9226B}"/>
    <cellStyle name="Normal 24 7 3 6" xfId="3277" xr:uid="{00000000-0005-0000-0000-00007F340000}"/>
    <cellStyle name="Normal 24 7 3 6 2" xfId="13735" xr:uid="{00000000-0005-0000-0000-000080340000}"/>
    <cellStyle name="Normal 24 7 3 6 2 2" xfId="34680" xr:uid="{874E18EE-2D78-436F-9984-56C971B1C5F9}"/>
    <cellStyle name="Normal 24 7 3 6 3" xfId="34679" xr:uid="{D73A4F8C-32E9-4E93-937D-3C7355F0D222}"/>
    <cellStyle name="Normal 24 7 3 7" xfId="12634" xr:uid="{00000000-0005-0000-0000-000081340000}"/>
    <cellStyle name="Normal 24 7 3 7 2" xfId="34681" xr:uid="{87B08169-8B77-4834-A906-6291A99F83E9}"/>
    <cellStyle name="Normal 24 7 3 8" xfId="34646" xr:uid="{9959C875-B3DA-46F2-B21A-172BD2FEB323}"/>
    <cellStyle name="Normal 24 7 4" xfId="2353" xr:uid="{00000000-0005-0000-0000-000082340000}"/>
    <cellStyle name="Normal 24 7 4 2" xfId="4586" xr:uid="{00000000-0005-0000-0000-000083340000}"/>
    <cellStyle name="Normal 24 7 4 2 2" xfId="6831" xr:uid="{00000000-0005-0000-0000-000084340000}"/>
    <cellStyle name="Normal 24 7 4 2 2 2" xfId="11321" xr:uid="{00000000-0005-0000-0000-000085340000}"/>
    <cellStyle name="Normal 24 7 4 2 2 2 2" xfId="21779" xr:uid="{00000000-0005-0000-0000-000086340000}"/>
    <cellStyle name="Normal 24 7 4 2 2 2 2 2" xfId="34686" xr:uid="{3DCA8F83-42C6-449C-B8AF-9D3F4CA3DD09}"/>
    <cellStyle name="Normal 24 7 4 2 2 2 3" xfId="34685" xr:uid="{66A5EF35-087C-44A4-BF47-80954C859C02}"/>
    <cellStyle name="Normal 24 7 4 2 2 3" xfId="17289" xr:uid="{00000000-0005-0000-0000-000087340000}"/>
    <cellStyle name="Normal 24 7 4 2 2 3 2" xfId="34687" xr:uid="{01F56E38-3C15-4ADD-A66C-3D30F2A2703F}"/>
    <cellStyle name="Normal 24 7 4 2 2 4" xfId="34684" xr:uid="{38D04E0F-C2DD-486F-8F19-7E959220AFA3}"/>
    <cellStyle name="Normal 24 7 4 2 3" xfId="9076" xr:uid="{00000000-0005-0000-0000-000088340000}"/>
    <cellStyle name="Normal 24 7 4 2 3 2" xfId="19534" xr:uid="{00000000-0005-0000-0000-000089340000}"/>
    <cellStyle name="Normal 24 7 4 2 3 2 2" xfId="34689" xr:uid="{3037656F-5C32-423D-A2BC-FEDCBD1E747B}"/>
    <cellStyle name="Normal 24 7 4 2 3 3" xfId="34688" xr:uid="{F9483703-91FB-4BBC-A3B0-9E2DAB9FA74C}"/>
    <cellStyle name="Normal 24 7 4 2 4" xfId="15044" xr:uid="{00000000-0005-0000-0000-00008A340000}"/>
    <cellStyle name="Normal 24 7 4 2 4 2" xfId="34690" xr:uid="{8E96FCBB-82E0-4CC4-9AF6-6DBDD54F6FE3}"/>
    <cellStyle name="Normal 24 7 4 2 5" xfId="34683" xr:uid="{2779F8F5-CD33-40BB-9182-AAB4C0EAEBE6}"/>
    <cellStyle name="Normal 24 7 4 3" xfId="5709" xr:uid="{00000000-0005-0000-0000-00008B340000}"/>
    <cellStyle name="Normal 24 7 4 3 2" xfId="10199" xr:uid="{00000000-0005-0000-0000-00008C340000}"/>
    <cellStyle name="Normal 24 7 4 3 2 2" xfId="20657" xr:uid="{00000000-0005-0000-0000-00008D340000}"/>
    <cellStyle name="Normal 24 7 4 3 2 2 2" xfId="34693" xr:uid="{00B9D555-0229-4149-B9B1-6C49DD166341}"/>
    <cellStyle name="Normal 24 7 4 3 2 3" xfId="34692" xr:uid="{C72323D4-064B-4987-B302-8E5D619D6685}"/>
    <cellStyle name="Normal 24 7 4 3 3" xfId="16167" xr:uid="{00000000-0005-0000-0000-00008E340000}"/>
    <cellStyle name="Normal 24 7 4 3 3 2" xfId="34694" xr:uid="{27D043C6-480D-4D93-A3C5-CCFB1759230F}"/>
    <cellStyle name="Normal 24 7 4 3 4" xfId="34691" xr:uid="{F958852F-7F78-4CE7-A936-83FDFBA41067}"/>
    <cellStyle name="Normal 24 7 4 4" xfId="7954" xr:uid="{00000000-0005-0000-0000-00008F340000}"/>
    <cellStyle name="Normal 24 7 4 4 2" xfId="18412" xr:uid="{00000000-0005-0000-0000-000090340000}"/>
    <cellStyle name="Normal 24 7 4 4 2 2" xfId="34696" xr:uid="{E8FC8E9A-3BFB-40F3-B2AE-8F20A5198EBA}"/>
    <cellStyle name="Normal 24 7 4 4 3" xfId="34695" xr:uid="{0BDACE74-BF5F-4DE8-B796-324F4AA67662}"/>
    <cellStyle name="Normal 24 7 4 5" xfId="3464" xr:uid="{00000000-0005-0000-0000-000091340000}"/>
    <cellStyle name="Normal 24 7 4 5 2" xfId="13922" xr:uid="{00000000-0005-0000-0000-000092340000}"/>
    <cellStyle name="Normal 24 7 4 5 2 2" xfId="34698" xr:uid="{A29E49FF-3287-4A80-A75E-22F0AA1AB418}"/>
    <cellStyle name="Normal 24 7 4 5 3" xfId="34697" xr:uid="{D25511A8-B2F8-4E3B-A65C-34EEF9E28453}"/>
    <cellStyle name="Normal 24 7 4 6" xfId="12811" xr:uid="{00000000-0005-0000-0000-000093340000}"/>
    <cellStyle name="Normal 24 7 4 6 2" xfId="34699" xr:uid="{A070D7FE-12B0-4BFC-8BB3-17617E801C9A}"/>
    <cellStyle name="Normal 24 7 4 7" xfId="34682" xr:uid="{8F3DB77C-D1EF-4FD2-9EFB-859ADB762357}"/>
    <cellStyle name="Normal 24 7 5" xfId="4025" xr:uid="{00000000-0005-0000-0000-000094340000}"/>
    <cellStyle name="Normal 24 7 5 2" xfId="6270" xr:uid="{00000000-0005-0000-0000-000095340000}"/>
    <cellStyle name="Normal 24 7 5 2 2" xfId="10760" xr:uid="{00000000-0005-0000-0000-000096340000}"/>
    <cellStyle name="Normal 24 7 5 2 2 2" xfId="21218" xr:uid="{00000000-0005-0000-0000-000097340000}"/>
    <cellStyle name="Normal 24 7 5 2 2 2 2" xfId="34703" xr:uid="{A809E9E6-18DB-4AF4-8FAC-B87EF823D098}"/>
    <cellStyle name="Normal 24 7 5 2 2 3" xfId="34702" xr:uid="{93281430-204B-4E15-B16B-61711F403263}"/>
    <cellStyle name="Normal 24 7 5 2 3" xfId="16728" xr:uid="{00000000-0005-0000-0000-000098340000}"/>
    <cellStyle name="Normal 24 7 5 2 3 2" xfId="34704" xr:uid="{6149EA08-24FC-4DF3-865C-CD93DE2C80DB}"/>
    <cellStyle name="Normal 24 7 5 2 4" xfId="34701" xr:uid="{BD5E00E5-E87E-49F4-BDEC-50EE2BC8AF57}"/>
    <cellStyle name="Normal 24 7 5 3" xfId="8515" xr:uid="{00000000-0005-0000-0000-000099340000}"/>
    <cellStyle name="Normal 24 7 5 3 2" xfId="18973" xr:uid="{00000000-0005-0000-0000-00009A340000}"/>
    <cellStyle name="Normal 24 7 5 3 2 2" xfId="34706" xr:uid="{AF3F222A-C69A-46AE-A814-8480AF6007A2}"/>
    <cellStyle name="Normal 24 7 5 3 3" xfId="34705" xr:uid="{FD915AD9-24DE-422F-9CA5-76D5557A2D97}"/>
    <cellStyle name="Normal 24 7 5 4" xfId="14483" xr:uid="{00000000-0005-0000-0000-00009B340000}"/>
    <cellStyle name="Normal 24 7 5 4 2" xfId="34707" xr:uid="{528DAEB1-0C3A-43C7-B67F-9277B29D964A}"/>
    <cellStyle name="Normal 24 7 5 5" xfId="34700" xr:uid="{6E5BFE18-2ED0-4CE6-A163-DDA91173AB20}"/>
    <cellStyle name="Normal 24 7 6" xfId="5148" xr:uid="{00000000-0005-0000-0000-00009C340000}"/>
    <cellStyle name="Normal 24 7 6 2" xfId="9638" xr:uid="{00000000-0005-0000-0000-00009D340000}"/>
    <cellStyle name="Normal 24 7 6 2 2" xfId="20096" xr:uid="{00000000-0005-0000-0000-00009E340000}"/>
    <cellStyle name="Normal 24 7 6 2 2 2" xfId="34710" xr:uid="{7038DD89-8F15-443B-A550-39D0B7169934}"/>
    <cellStyle name="Normal 24 7 6 2 3" xfId="34709" xr:uid="{1249000B-606E-44EC-B494-71595B054867}"/>
    <cellStyle name="Normal 24 7 6 3" xfId="15606" xr:uid="{00000000-0005-0000-0000-00009F340000}"/>
    <cellStyle name="Normal 24 7 6 3 2" xfId="34711" xr:uid="{194B4C76-143A-4D8E-B9AF-741A2A15F829}"/>
    <cellStyle name="Normal 24 7 6 4" xfId="34708" xr:uid="{B8A6F1F9-56A9-4E4E-8AE9-C2F94C8EED75}"/>
    <cellStyle name="Normal 24 7 7" xfId="7393" xr:uid="{00000000-0005-0000-0000-0000A0340000}"/>
    <cellStyle name="Normal 24 7 7 2" xfId="17851" xr:uid="{00000000-0005-0000-0000-0000A1340000}"/>
    <cellStyle name="Normal 24 7 7 2 2" xfId="34713" xr:uid="{10136D15-B33D-4C39-A4A7-540A3B963586}"/>
    <cellStyle name="Normal 24 7 7 3" xfId="34712" xr:uid="{5553F71D-ECC9-4E77-9C70-AED2C5AD46E0}"/>
    <cellStyle name="Normal 24 7 8" xfId="2903" xr:uid="{00000000-0005-0000-0000-0000A2340000}"/>
    <cellStyle name="Normal 24 7 8 2" xfId="13361" xr:uid="{00000000-0005-0000-0000-0000A3340000}"/>
    <cellStyle name="Normal 24 7 8 2 2" xfId="34715" xr:uid="{8F40CE18-6FF0-4429-A844-878A589D8D1A}"/>
    <cellStyle name="Normal 24 7 8 3" xfId="34714" xr:uid="{315853EF-72C4-4C49-AC4F-E232D23E816F}"/>
    <cellStyle name="Normal 24 7 9" xfId="12020" xr:uid="{00000000-0005-0000-0000-0000A4340000}"/>
    <cellStyle name="Normal 24 7 9 2" xfId="34716" xr:uid="{72590A32-8D9A-4507-A707-7AFF65C4C38D}"/>
    <cellStyle name="Normal 24 8" xfId="1235" xr:uid="{00000000-0005-0000-0000-0000A5340000}"/>
    <cellStyle name="Normal 24 8 2" xfId="2416" xr:uid="{00000000-0005-0000-0000-0000A6340000}"/>
    <cellStyle name="Normal 24 8 2 2" xfId="4649" xr:uid="{00000000-0005-0000-0000-0000A7340000}"/>
    <cellStyle name="Normal 24 8 2 2 2" xfId="6894" xr:uid="{00000000-0005-0000-0000-0000A8340000}"/>
    <cellStyle name="Normal 24 8 2 2 2 2" xfId="11384" xr:uid="{00000000-0005-0000-0000-0000A9340000}"/>
    <cellStyle name="Normal 24 8 2 2 2 2 2" xfId="21842" xr:uid="{00000000-0005-0000-0000-0000AA340000}"/>
    <cellStyle name="Normal 24 8 2 2 2 2 2 2" xfId="34722" xr:uid="{B4CFEBD7-15CF-4130-9369-CCDCF0E745F4}"/>
    <cellStyle name="Normal 24 8 2 2 2 2 3" xfId="34721" xr:uid="{7E2A7205-E7CA-46AE-B786-A948BB206AA3}"/>
    <cellStyle name="Normal 24 8 2 2 2 3" xfId="17352" xr:uid="{00000000-0005-0000-0000-0000AB340000}"/>
    <cellStyle name="Normal 24 8 2 2 2 3 2" xfId="34723" xr:uid="{9AF8F584-8A02-41B2-9AD1-568C6462B7C9}"/>
    <cellStyle name="Normal 24 8 2 2 2 4" xfId="34720" xr:uid="{46C0BFAC-78D9-46EE-B0EF-F224C1450DE4}"/>
    <cellStyle name="Normal 24 8 2 2 3" xfId="9139" xr:uid="{00000000-0005-0000-0000-0000AC340000}"/>
    <cellStyle name="Normal 24 8 2 2 3 2" xfId="19597" xr:uid="{00000000-0005-0000-0000-0000AD340000}"/>
    <cellStyle name="Normal 24 8 2 2 3 2 2" xfId="34725" xr:uid="{74E39E38-7A29-42FB-A52F-D3B31D815B8E}"/>
    <cellStyle name="Normal 24 8 2 2 3 3" xfId="34724" xr:uid="{EB1B2024-79AF-477C-85A5-CF3043DC64A6}"/>
    <cellStyle name="Normal 24 8 2 2 4" xfId="15107" xr:uid="{00000000-0005-0000-0000-0000AE340000}"/>
    <cellStyle name="Normal 24 8 2 2 4 2" xfId="34726" xr:uid="{90747BC1-535A-4866-8AED-3E8EB070EA80}"/>
    <cellStyle name="Normal 24 8 2 2 5" xfId="34719" xr:uid="{9792A201-5F1E-4362-B37A-AD0BA2763A3C}"/>
    <cellStyle name="Normal 24 8 2 3" xfId="5772" xr:uid="{00000000-0005-0000-0000-0000AF340000}"/>
    <cellStyle name="Normal 24 8 2 3 2" xfId="10262" xr:uid="{00000000-0005-0000-0000-0000B0340000}"/>
    <cellStyle name="Normal 24 8 2 3 2 2" xfId="20720" xr:uid="{00000000-0005-0000-0000-0000B1340000}"/>
    <cellStyle name="Normal 24 8 2 3 2 2 2" xfId="34729" xr:uid="{53C2DDBC-C2F7-4BB9-A5F5-DD2E1655D9B8}"/>
    <cellStyle name="Normal 24 8 2 3 2 3" xfId="34728" xr:uid="{C605C67A-F408-4323-A338-D2F85B2C85F9}"/>
    <cellStyle name="Normal 24 8 2 3 3" xfId="16230" xr:uid="{00000000-0005-0000-0000-0000B2340000}"/>
    <cellStyle name="Normal 24 8 2 3 3 2" xfId="34730" xr:uid="{181E757C-5961-4AE1-965F-D3EBC5E60E44}"/>
    <cellStyle name="Normal 24 8 2 3 4" xfId="34727" xr:uid="{5CB08030-9E09-4470-A8FC-E2C69BA89291}"/>
    <cellStyle name="Normal 24 8 2 4" xfId="8017" xr:uid="{00000000-0005-0000-0000-0000B3340000}"/>
    <cellStyle name="Normal 24 8 2 4 2" xfId="18475" xr:uid="{00000000-0005-0000-0000-0000B4340000}"/>
    <cellStyle name="Normal 24 8 2 4 2 2" xfId="34732" xr:uid="{4DC60CE2-E8D9-4BBB-B021-C576A1A48E58}"/>
    <cellStyle name="Normal 24 8 2 4 3" xfId="34731" xr:uid="{89D691D1-09B9-4857-84AF-2109DEE0A4F0}"/>
    <cellStyle name="Normal 24 8 2 5" xfId="3527" xr:uid="{00000000-0005-0000-0000-0000B5340000}"/>
    <cellStyle name="Normal 24 8 2 5 2" xfId="13985" xr:uid="{00000000-0005-0000-0000-0000B6340000}"/>
    <cellStyle name="Normal 24 8 2 5 2 2" xfId="34734" xr:uid="{9205881F-2E18-4AAF-A863-A02FDEEB0CD2}"/>
    <cellStyle name="Normal 24 8 2 5 3" xfId="34733" xr:uid="{8E6B968F-FD4D-4F73-AF28-9EC7B3EB62EC}"/>
    <cellStyle name="Normal 24 8 2 6" xfId="12874" xr:uid="{00000000-0005-0000-0000-0000B7340000}"/>
    <cellStyle name="Normal 24 8 2 6 2" xfId="34735" xr:uid="{D50917F2-5830-460F-8E67-9CDDE2FE311E}"/>
    <cellStyle name="Normal 24 8 2 7" xfId="34718" xr:uid="{0469B22A-4A3C-4A87-AEB7-1E527CC43DB7}"/>
    <cellStyle name="Normal 24 8 3" xfId="4088" xr:uid="{00000000-0005-0000-0000-0000B8340000}"/>
    <cellStyle name="Normal 24 8 3 2" xfId="6333" xr:uid="{00000000-0005-0000-0000-0000B9340000}"/>
    <cellStyle name="Normal 24 8 3 2 2" xfId="10823" xr:uid="{00000000-0005-0000-0000-0000BA340000}"/>
    <cellStyle name="Normal 24 8 3 2 2 2" xfId="21281" xr:uid="{00000000-0005-0000-0000-0000BB340000}"/>
    <cellStyle name="Normal 24 8 3 2 2 2 2" xfId="34739" xr:uid="{A30C75F7-0FDC-4B12-B7AA-CED976782EA4}"/>
    <cellStyle name="Normal 24 8 3 2 2 3" xfId="34738" xr:uid="{7CF99EF1-8867-4CD7-8B84-9F85E314E60B}"/>
    <cellStyle name="Normal 24 8 3 2 3" xfId="16791" xr:uid="{00000000-0005-0000-0000-0000BC340000}"/>
    <cellStyle name="Normal 24 8 3 2 3 2" xfId="34740" xr:uid="{096BF41D-FDE9-4481-BBB0-E6C99EFA47A0}"/>
    <cellStyle name="Normal 24 8 3 2 4" xfId="34737" xr:uid="{6AB2D254-E93D-452C-AE6B-56DA8953CF6F}"/>
    <cellStyle name="Normal 24 8 3 3" xfId="8578" xr:uid="{00000000-0005-0000-0000-0000BD340000}"/>
    <cellStyle name="Normal 24 8 3 3 2" xfId="19036" xr:uid="{00000000-0005-0000-0000-0000BE340000}"/>
    <cellStyle name="Normal 24 8 3 3 2 2" xfId="34742" xr:uid="{698567C0-33C3-4E1C-AE36-F93B1232EEE4}"/>
    <cellStyle name="Normal 24 8 3 3 3" xfId="34741" xr:uid="{12477C7C-2228-4686-96B1-E6E15B335812}"/>
    <cellStyle name="Normal 24 8 3 4" xfId="14546" xr:uid="{00000000-0005-0000-0000-0000BF340000}"/>
    <cellStyle name="Normal 24 8 3 4 2" xfId="34743" xr:uid="{DC4410F5-9828-4614-B352-79991D6BB554}"/>
    <cellStyle name="Normal 24 8 3 5" xfId="34736" xr:uid="{67B4EB1D-E409-49E9-94EF-9E4CB7A91076}"/>
    <cellStyle name="Normal 24 8 4" xfId="5211" xr:uid="{00000000-0005-0000-0000-0000C0340000}"/>
    <cellStyle name="Normal 24 8 4 2" xfId="9701" xr:uid="{00000000-0005-0000-0000-0000C1340000}"/>
    <cellStyle name="Normal 24 8 4 2 2" xfId="20159" xr:uid="{00000000-0005-0000-0000-0000C2340000}"/>
    <cellStyle name="Normal 24 8 4 2 2 2" xfId="34746" xr:uid="{14E2E571-0AC1-471A-89EC-76E4819A3C87}"/>
    <cellStyle name="Normal 24 8 4 2 3" xfId="34745" xr:uid="{AAF83AF1-1DCB-479B-9A22-B054BDEEB7B5}"/>
    <cellStyle name="Normal 24 8 4 3" xfId="15669" xr:uid="{00000000-0005-0000-0000-0000C3340000}"/>
    <cellStyle name="Normal 24 8 4 3 2" xfId="34747" xr:uid="{15D9CD26-DFDB-4046-9D84-DE96F15418C8}"/>
    <cellStyle name="Normal 24 8 4 4" xfId="34744" xr:uid="{9D152402-661D-46A2-8DCD-28D79C3E00F8}"/>
    <cellStyle name="Normal 24 8 5" xfId="7456" xr:uid="{00000000-0005-0000-0000-0000C4340000}"/>
    <cellStyle name="Normal 24 8 5 2" xfId="17914" xr:uid="{00000000-0005-0000-0000-0000C5340000}"/>
    <cellStyle name="Normal 24 8 5 2 2" xfId="34749" xr:uid="{2811F81E-D7B5-41B9-9AAC-B9835745E0C3}"/>
    <cellStyle name="Normal 24 8 5 3" xfId="34748" xr:uid="{88B82E9D-18CA-40AE-ABED-C07920DA8524}"/>
    <cellStyle name="Normal 24 8 6" xfId="2966" xr:uid="{00000000-0005-0000-0000-0000C6340000}"/>
    <cellStyle name="Normal 24 8 6 2" xfId="13424" xr:uid="{00000000-0005-0000-0000-0000C7340000}"/>
    <cellStyle name="Normal 24 8 6 2 2" xfId="34751" xr:uid="{751E03ED-AF6A-4651-8E52-2B7A87A303F4}"/>
    <cellStyle name="Normal 24 8 6 3" xfId="34750" xr:uid="{28FC4D44-BFC3-49FD-9DB0-4F45E2DD887B}"/>
    <cellStyle name="Normal 24 8 7" xfId="12031" xr:uid="{00000000-0005-0000-0000-0000C8340000}"/>
    <cellStyle name="Normal 24 8 7 2" xfId="34752" xr:uid="{D7787D17-3C03-43F7-95E8-1E9B957D09A7}"/>
    <cellStyle name="Normal 24 8 8" xfId="34717" xr:uid="{F30A3C2F-F3F3-499F-8E4D-CF6743AA34EA}"/>
    <cellStyle name="Normal 24 9" xfId="1686" xr:uid="{00000000-0005-0000-0000-0000C9340000}"/>
    <cellStyle name="Normal 24 9 2" xfId="2592" xr:uid="{00000000-0005-0000-0000-0000CA340000}"/>
    <cellStyle name="Normal 24 9 2 2" xfId="4836" xr:uid="{00000000-0005-0000-0000-0000CB340000}"/>
    <cellStyle name="Normal 24 9 2 2 2" xfId="7081" xr:uid="{00000000-0005-0000-0000-0000CC340000}"/>
    <cellStyle name="Normal 24 9 2 2 2 2" xfId="11571" xr:uid="{00000000-0005-0000-0000-0000CD340000}"/>
    <cellStyle name="Normal 24 9 2 2 2 2 2" xfId="22029" xr:uid="{00000000-0005-0000-0000-0000CE340000}"/>
    <cellStyle name="Normal 24 9 2 2 2 2 2 2" xfId="34758" xr:uid="{EF01CA9C-373A-411E-A6F7-05E197CA4799}"/>
    <cellStyle name="Normal 24 9 2 2 2 2 3" xfId="34757" xr:uid="{A8629FD8-5B17-4D89-9B60-A452359D9BCE}"/>
    <cellStyle name="Normal 24 9 2 2 2 3" xfId="17539" xr:uid="{00000000-0005-0000-0000-0000CF340000}"/>
    <cellStyle name="Normal 24 9 2 2 2 3 2" xfId="34759" xr:uid="{BF5BD5DD-3444-40E0-B016-8E7219D8906B}"/>
    <cellStyle name="Normal 24 9 2 2 2 4" xfId="34756" xr:uid="{93CDA9ED-BBD1-4177-A1A1-21275AA94D02}"/>
    <cellStyle name="Normal 24 9 2 2 3" xfId="9326" xr:uid="{00000000-0005-0000-0000-0000D0340000}"/>
    <cellStyle name="Normal 24 9 2 2 3 2" xfId="19784" xr:uid="{00000000-0005-0000-0000-0000D1340000}"/>
    <cellStyle name="Normal 24 9 2 2 3 2 2" xfId="34761" xr:uid="{5D9887BB-F4EF-4DBF-83A9-E2D11F915E44}"/>
    <cellStyle name="Normal 24 9 2 2 3 3" xfId="34760" xr:uid="{1E556CD2-29D2-4755-B3CE-8CA869B63EFF}"/>
    <cellStyle name="Normal 24 9 2 2 4" xfId="15294" xr:uid="{00000000-0005-0000-0000-0000D2340000}"/>
    <cellStyle name="Normal 24 9 2 2 4 2" xfId="34762" xr:uid="{714C7F2E-AE24-4B19-BFA8-6B71C1048D99}"/>
    <cellStyle name="Normal 24 9 2 2 5" xfId="34755" xr:uid="{B6F4B0AC-A7C5-4CB6-AED1-85DE73C3C3BD}"/>
    <cellStyle name="Normal 24 9 2 3" xfId="5959" xr:uid="{00000000-0005-0000-0000-0000D3340000}"/>
    <cellStyle name="Normal 24 9 2 3 2" xfId="10449" xr:uid="{00000000-0005-0000-0000-0000D4340000}"/>
    <cellStyle name="Normal 24 9 2 3 2 2" xfId="20907" xr:uid="{00000000-0005-0000-0000-0000D5340000}"/>
    <cellStyle name="Normal 24 9 2 3 2 2 2" xfId="34765" xr:uid="{A85C4568-539C-4F49-8799-78F7350A0AEB}"/>
    <cellStyle name="Normal 24 9 2 3 2 3" xfId="34764" xr:uid="{637BC650-D3DF-4F22-880C-6A5FC3D85426}"/>
    <cellStyle name="Normal 24 9 2 3 3" xfId="16417" xr:uid="{00000000-0005-0000-0000-0000D6340000}"/>
    <cellStyle name="Normal 24 9 2 3 3 2" xfId="34766" xr:uid="{E4C2B533-A198-49AA-BE90-8840592C5388}"/>
    <cellStyle name="Normal 24 9 2 3 4" xfId="34763" xr:uid="{0A170E41-4BE9-4D76-82AF-13E51A299A65}"/>
    <cellStyle name="Normal 24 9 2 4" xfId="8204" xr:uid="{00000000-0005-0000-0000-0000D7340000}"/>
    <cellStyle name="Normal 24 9 2 4 2" xfId="18662" xr:uid="{00000000-0005-0000-0000-0000D8340000}"/>
    <cellStyle name="Normal 24 9 2 4 2 2" xfId="34768" xr:uid="{7ED49243-1F4A-4C0B-B372-A093E4A794B0}"/>
    <cellStyle name="Normal 24 9 2 4 3" xfId="34767" xr:uid="{8BFDDE19-2372-4EDD-B5A6-BBD70D73A459}"/>
    <cellStyle name="Normal 24 9 2 5" xfId="3714" xr:uid="{00000000-0005-0000-0000-0000D9340000}"/>
    <cellStyle name="Normal 24 9 2 5 2" xfId="14172" xr:uid="{00000000-0005-0000-0000-0000DA340000}"/>
    <cellStyle name="Normal 24 9 2 5 2 2" xfId="34770" xr:uid="{0B3FEC70-D48D-4DFD-92E6-4686863075CE}"/>
    <cellStyle name="Normal 24 9 2 5 3" xfId="34769" xr:uid="{9DE5B629-AEF4-4D2B-A3CF-944EEDBF9116}"/>
    <cellStyle name="Normal 24 9 2 6" xfId="13050" xr:uid="{00000000-0005-0000-0000-0000DB340000}"/>
    <cellStyle name="Normal 24 9 2 6 2" xfId="34771" xr:uid="{6BBE21F0-4393-4318-9FC3-34989AEDB006}"/>
    <cellStyle name="Normal 24 9 2 7" xfId="34754" xr:uid="{EC8B9EBA-CA6E-4BE6-83E5-F1981C7AC378}"/>
    <cellStyle name="Normal 24 9 3" xfId="4275" xr:uid="{00000000-0005-0000-0000-0000DC340000}"/>
    <cellStyle name="Normal 24 9 3 2" xfId="6520" xr:uid="{00000000-0005-0000-0000-0000DD340000}"/>
    <cellStyle name="Normal 24 9 3 2 2" xfId="11010" xr:uid="{00000000-0005-0000-0000-0000DE340000}"/>
    <cellStyle name="Normal 24 9 3 2 2 2" xfId="21468" xr:uid="{00000000-0005-0000-0000-0000DF340000}"/>
    <cellStyle name="Normal 24 9 3 2 2 2 2" xfId="34775" xr:uid="{2B454202-6E22-4F61-B3EE-8C74CF474C7E}"/>
    <cellStyle name="Normal 24 9 3 2 2 3" xfId="34774" xr:uid="{8BFD9B82-B02F-4026-AF0C-C9EC7FB31E82}"/>
    <cellStyle name="Normal 24 9 3 2 3" xfId="16978" xr:uid="{00000000-0005-0000-0000-0000E0340000}"/>
    <cellStyle name="Normal 24 9 3 2 3 2" xfId="34776" xr:uid="{2FAD041F-3BF6-42B9-9C2D-1DB0824719D7}"/>
    <cellStyle name="Normal 24 9 3 2 4" xfId="34773" xr:uid="{70547513-FE46-472A-9058-785B6E28BEBC}"/>
    <cellStyle name="Normal 24 9 3 3" xfId="8765" xr:uid="{00000000-0005-0000-0000-0000E1340000}"/>
    <cellStyle name="Normal 24 9 3 3 2" xfId="19223" xr:uid="{00000000-0005-0000-0000-0000E2340000}"/>
    <cellStyle name="Normal 24 9 3 3 2 2" xfId="34778" xr:uid="{7D24D323-95DC-4559-B5FF-4D5A3A915EE0}"/>
    <cellStyle name="Normal 24 9 3 3 3" xfId="34777" xr:uid="{9A68B88B-775C-4FCC-A799-FE51F76718D4}"/>
    <cellStyle name="Normal 24 9 3 4" xfId="14733" xr:uid="{00000000-0005-0000-0000-0000E3340000}"/>
    <cellStyle name="Normal 24 9 3 4 2" xfId="34779" xr:uid="{35A03880-9129-48C9-ABA4-238E45DF8FED}"/>
    <cellStyle name="Normal 24 9 3 5" xfId="34772" xr:uid="{DA602C7F-FD03-45A0-8B78-3BBFDE9787A5}"/>
    <cellStyle name="Normal 24 9 4" xfId="5398" xr:uid="{00000000-0005-0000-0000-0000E4340000}"/>
    <cellStyle name="Normal 24 9 4 2" xfId="9888" xr:uid="{00000000-0005-0000-0000-0000E5340000}"/>
    <cellStyle name="Normal 24 9 4 2 2" xfId="20346" xr:uid="{00000000-0005-0000-0000-0000E6340000}"/>
    <cellStyle name="Normal 24 9 4 2 2 2" xfId="34782" xr:uid="{BF213435-4DCB-4C82-9A26-45696D02CD3C}"/>
    <cellStyle name="Normal 24 9 4 2 3" xfId="34781" xr:uid="{F27CAAB0-31F9-4B4A-89E1-452C3B166D16}"/>
    <cellStyle name="Normal 24 9 4 3" xfId="15856" xr:uid="{00000000-0005-0000-0000-0000E7340000}"/>
    <cellStyle name="Normal 24 9 4 3 2" xfId="34783" xr:uid="{FDF0CD0D-F30F-4226-AA28-8603404FF452}"/>
    <cellStyle name="Normal 24 9 4 4" xfId="34780" xr:uid="{29D8EC32-FD0F-4F51-A36D-930A7EBFB3CB}"/>
    <cellStyle name="Normal 24 9 5" xfId="7643" xr:uid="{00000000-0005-0000-0000-0000E8340000}"/>
    <cellStyle name="Normal 24 9 5 2" xfId="18101" xr:uid="{00000000-0005-0000-0000-0000E9340000}"/>
    <cellStyle name="Normal 24 9 5 2 2" xfId="34785" xr:uid="{42CF3C7A-3446-4378-B660-BF438F057C88}"/>
    <cellStyle name="Normal 24 9 5 3" xfId="34784" xr:uid="{58ED4619-39DB-4BB6-96B4-CA2AC940E8DA}"/>
    <cellStyle name="Normal 24 9 6" xfId="3153" xr:uid="{00000000-0005-0000-0000-0000EA340000}"/>
    <cellStyle name="Normal 24 9 6 2" xfId="13611" xr:uid="{00000000-0005-0000-0000-0000EB340000}"/>
    <cellStyle name="Normal 24 9 6 2 2" xfId="34787" xr:uid="{0F468A1A-54F8-42BF-960B-193E859712BA}"/>
    <cellStyle name="Normal 24 9 6 3" xfId="34786" xr:uid="{8E68217D-6B06-45D2-8734-E948F04F3F82}"/>
    <cellStyle name="Normal 24 9 7" xfId="12290" xr:uid="{00000000-0005-0000-0000-0000EC340000}"/>
    <cellStyle name="Normal 24 9 7 2" xfId="34788" xr:uid="{052F26B1-1CC6-481E-926C-6FAAC8093B77}"/>
    <cellStyle name="Normal 24 9 8" xfId="34753" xr:uid="{3F366707-81EC-476C-B7BA-D6804712783A}"/>
    <cellStyle name="Normal 25" xfId="1811" xr:uid="{00000000-0005-0000-0000-0000ED340000}"/>
    <cellStyle name="Normal 25 2" xfId="12295" xr:uid="{00000000-0005-0000-0000-0000EE340000}"/>
    <cellStyle name="Normal 26" xfId="2774" xr:uid="{00000000-0005-0000-0000-0000EF340000}"/>
    <cellStyle name="Normal 26 2" xfId="13232" xr:uid="{00000000-0005-0000-0000-0000F0340000}"/>
    <cellStyle name="Normal 26 2 2" xfId="34790" xr:uid="{A2AE9CD8-15AE-472D-BE12-FF841FD7BBA9}"/>
    <cellStyle name="Normal 26 3" xfId="34789" xr:uid="{ED3A30AA-7E41-4C51-86D4-D4284684CB93}"/>
    <cellStyle name="Normal 27" xfId="2778" xr:uid="{00000000-0005-0000-0000-0000F1340000}"/>
    <cellStyle name="Normal 27 2" xfId="13236" xr:uid="{00000000-0005-0000-0000-0000F2340000}"/>
    <cellStyle name="Normal 28" xfId="11767" xr:uid="{00000000-0005-0000-0000-0000F3340000}"/>
    <cellStyle name="Normal 28 2" xfId="22224" xr:uid="{00000000-0005-0000-0000-0000F4340000}"/>
    <cellStyle name="Normal 28 2 2" xfId="34792" xr:uid="{2B35E9E6-B225-417C-BFE2-F2BBC248089F}"/>
    <cellStyle name="Normal 28 3" xfId="34791" xr:uid="{4BF3DBF3-3A37-437C-9A2E-7BDCB8ADBA2D}"/>
    <cellStyle name="Normal 29" xfId="11770" xr:uid="{00000000-0005-0000-0000-0000F5340000}"/>
    <cellStyle name="Normal 29 2" xfId="22226" xr:uid="{00000000-0005-0000-0000-0000F6340000}"/>
    <cellStyle name="Normal 29 2 2" xfId="34794" xr:uid="{D53980F8-A154-454E-BCD1-40D62F8155F1}"/>
    <cellStyle name="Normal 29 3" xfId="34793" xr:uid="{F387E88A-4E55-465E-88B4-C6672650B4EA}"/>
    <cellStyle name="Normal 3" xfId="1" xr:uid="{00000000-0005-0000-0000-0000F7340000}"/>
    <cellStyle name="Normal 3 10" xfId="2237" xr:uid="{00000000-0005-0000-0000-0000F8340000}"/>
    <cellStyle name="Normal 3 10 2" xfId="4463" xr:uid="{00000000-0005-0000-0000-0000F9340000}"/>
    <cellStyle name="Normal 3 10 2 2" xfId="6708" xr:uid="{00000000-0005-0000-0000-0000FA340000}"/>
    <cellStyle name="Normal 3 10 2 2 2" xfId="11198" xr:uid="{00000000-0005-0000-0000-0000FB340000}"/>
    <cellStyle name="Normal 3 10 2 2 2 2" xfId="21656" xr:uid="{00000000-0005-0000-0000-0000FC340000}"/>
    <cellStyle name="Normal 3 10 2 2 2 2 2" xfId="34799" xr:uid="{880DD7DB-E16E-4C4A-8F0A-9B8CF311CD7B}"/>
    <cellStyle name="Normal 3 10 2 2 2 3" xfId="34798" xr:uid="{D55EE974-F721-4692-A36D-62B39BF4274F}"/>
    <cellStyle name="Normal 3 10 2 2 3" xfId="17166" xr:uid="{00000000-0005-0000-0000-0000FD340000}"/>
    <cellStyle name="Normal 3 10 2 2 3 2" xfId="34800" xr:uid="{0F736401-4C42-422A-B3AB-62D51EAF7AC1}"/>
    <cellStyle name="Normal 3 10 2 2 4" xfId="34797" xr:uid="{B49EE98A-6541-4B5C-A07B-27DC9AA9CE2D}"/>
    <cellStyle name="Normal 3 10 2 3" xfId="8953" xr:uid="{00000000-0005-0000-0000-0000FE340000}"/>
    <cellStyle name="Normal 3 10 2 3 2" xfId="19411" xr:uid="{00000000-0005-0000-0000-0000FF340000}"/>
    <cellStyle name="Normal 3 10 2 3 2 2" xfId="34802" xr:uid="{96959CD6-E9DA-4849-9C53-3AC2F3A57D6A}"/>
    <cellStyle name="Normal 3 10 2 3 3" xfId="34801" xr:uid="{2CEA49C8-3E6C-4C6E-A551-5191ACBE1488}"/>
    <cellStyle name="Normal 3 10 2 4" xfId="14921" xr:uid="{00000000-0005-0000-0000-000000350000}"/>
    <cellStyle name="Normal 3 10 2 4 2" xfId="34803" xr:uid="{2FC4168B-6E3C-4430-A244-C06C2EDF4692}"/>
    <cellStyle name="Normal 3 10 2 5" xfId="34796" xr:uid="{7865F58A-06E5-45B1-A6B8-D11875928B3F}"/>
    <cellStyle name="Normal 3 10 3" xfId="5586" xr:uid="{00000000-0005-0000-0000-000001350000}"/>
    <cellStyle name="Normal 3 10 3 2" xfId="10076" xr:uid="{00000000-0005-0000-0000-000002350000}"/>
    <cellStyle name="Normal 3 10 3 2 2" xfId="20534" xr:uid="{00000000-0005-0000-0000-000003350000}"/>
    <cellStyle name="Normal 3 10 3 2 2 2" xfId="34806" xr:uid="{79CA6E3C-EF55-4FF2-A962-8E342C3CA7B9}"/>
    <cellStyle name="Normal 3 10 3 2 3" xfId="34805" xr:uid="{7E1B29FA-98CC-4F51-B6C3-73661C9ECE3F}"/>
    <cellStyle name="Normal 3 10 3 3" xfId="16044" xr:uid="{00000000-0005-0000-0000-000004350000}"/>
    <cellStyle name="Normal 3 10 3 3 2" xfId="34807" xr:uid="{2E559981-542F-450E-9B10-90E55E10007D}"/>
    <cellStyle name="Normal 3 10 3 4" xfId="34804" xr:uid="{52C06420-8A97-4278-9267-5D0DD914B07A}"/>
    <cellStyle name="Normal 3 10 4" xfId="7831" xr:uid="{00000000-0005-0000-0000-000005350000}"/>
    <cellStyle name="Normal 3 10 4 2" xfId="18289" xr:uid="{00000000-0005-0000-0000-000006350000}"/>
    <cellStyle name="Normal 3 10 4 2 2" xfId="34809" xr:uid="{B519EB3B-91F8-40B4-96EE-6C0778777B75}"/>
    <cellStyle name="Normal 3 10 4 3" xfId="34808" xr:uid="{D4563152-07DF-48C4-8FDC-720F9AFE5A4C}"/>
    <cellStyle name="Normal 3 10 5" xfId="3341" xr:uid="{00000000-0005-0000-0000-000007350000}"/>
    <cellStyle name="Normal 3 10 5 2" xfId="13799" xr:uid="{00000000-0005-0000-0000-000008350000}"/>
    <cellStyle name="Normal 3 10 5 2 2" xfId="34811" xr:uid="{71AC0732-AC98-4821-AF82-A7CC3A3A4CC5}"/>
    <cellStyle name="Normal 3 10 5 3" xfId="34810" xr:uid="{36B4A9B8-10D9-4A5B-9D1C-2691952CF772}"/>
    <cellStyle name="Normal 3 10 6" xfId="12695" xr:uid="{00000000-0005-0000-0000-000009350000}"/>
    <cellStyle name="Normal 3 10 6 2" xfId="34812" xr:uid="{9C4D4DD6-2795-44C6-8078-FC77EA9E9D3C}"/>
    <cellStyle name="Normal 3 10 7" xfId="34795" xr:uid="{82B88F9A-D218-4798-B20B-57290DED6AA5}"/>
    <cellStyle name="Normal 3 11" xfId="3902" xr:uid="{00000000-0005-0000-0000-00000A350000}"/>
    <cellStyle name="Normal 3 11 2" xfId="6147" xr:uid="{00000000-0005-0000-0000-00000B350000}"/>
    <cellStyle name="Normal 3 11 2 2" xfId="10637" xr:uid="{00000000-0005-0000-0000-00000C350000}"/>
    <cellStyle name="Normal 3 11 2 2 2" xfId="21095" xr:uid="{00000000-0005-0000-0000-00000D350000}"/>
    <cellStyle name="Normal 3 11 2 2 2 2" xfId="34816" xr:uid="{E16FB1BB-E15B-4025-AE4F-5C400A532F34}"/>
    <cellStyle name="Normal 3 11 2 2 3" xfId="34815" xr:uid="{708189E8-E959-47A7-B5C6-3609A9EBC55C}"/>
    <cellStyle name="Normal 3 11 2 3" xfId="16605" xr:uid="{00000000-0005-0000-0000-00000E350000}"/>
    <cellStyle name="Normal 3 11 2 3 2" xfId="34817" xr:uid="{E34AA80D-AF23-41A2-B56F-3A537B70DADE}"/>
    <cellStyle name="Normal 3 11 2 4" xfId="34814" xr:uid="{ABB89C24-D5E3-4261-85C6-B06BC5378D96}"/>
    <cellStyle name="Normal 3 11 3" xfId="8392" xr:uid="{00000000-0005-0000-0000-00000F350000}"/>
    <cellStyle name="Normal 3 11 3 2" xfId="18850" xr:uid="{00000000-0005-0000-0000-000010350000}"/>
    <cellStyle name="Normal 3 11 3 2 2" xfId="34819" xr:uid="{C62945D8-34B5-4D8A-87E8-C902E21D9E21}"/>
    <cellStyle name="Normal 3 11 3 3" xfId="34818" xr:uid="{7F3BA6AB-E353-4E4E-AD6A-18792EC14EDF}"/>
    <cellStyle name="Normal 3 11 4" xfId="14360" xr:uid="{00000000-0005-0000-0000-000011350000}"/>
    <cellStyle name="Normal 3 11 4 2" xfId="34820" xr:uid="{FB8F0861-9DCC-4209-A6A8-6ADA63A18E55}"/>
    <cellStyle name="Normal 3 11 5" xfId="34813" xr:uid="{A5BE241B-B213-42A9-B403-E79EE13360A3}"/>
    <cellStyle name="Normal 3 12" xfId="5025" xr:uid="{00000000-0005-0000-0000-000012350000}"/>
    <cellStyle name="Normal 3 12 2" xfId="9515" xr:uid="{00000000-0005-0000-0000-000013350000}"/>
    <cellStyle name="Normal 3 12 2 2" xfId="19973" xr:uid="{00000000-0005-0000-0000-000014350000}"/>
    <cellStyle name="Normal 3 12 2 2 2" xfId="34823" xr:uid="{83496A5E-0609-4EBD-9681-51359479F1A2}"/>
    <cellStyle name="Normal 3 12 2 3" xfId="34822" xr:uid="{BDFF7971-79D9-462A-8F1F-7E3D7CB711E9}"/>
    <cellStyle name="Normal 3 12 3" xfId="15483" xr:uid="{00000000-0005-0000-0000-000015350000}"/>
    <cellStyle name="Normal 3 12 3 2" xfId="34824" xr:uid="{19234D5D-88A6-47A8-A63B-B0FF2B30B5D9}"/>
    <cellStyle name="Normal 3 12 4" xfId="34821" xr:uid="{28EF7884-3E1C-4F2A-9916-0C363325A758}"/>
    <cellStyle name="Normal 3 13" xfId="11760" xr:uid="{00000000-0005-0000-0000-000016350000}"/>
    <cellStyle name="Normal 3 13 2" xfId="22218" xr:uid="{00000000-0005-0000-0000-000017350000}"/>
    <cellStyle name="Normal 3 13 2 2" xfId="34826" xr:uid="{E7F0F595-86DB-417B-9853-FD4F25A134D1}"/>
    <cellStyle name="Normal 3 13 3" xfId="34825" xr:uid="{8E3A0FF6-EEF1-4D55-93A1-326763284B71}"/>
    <cellStyle name="Normal 3 14" xfId="7270" xr:uid="{00000000-0005-0000-0000-000018350000}"/>
    <cellStyle name="Normal 3 14 2" xfId="17728" xr:uid="{00000000-0005-0000-0000-000019350000}"/>
    <cellStyle name="Normal 3 14 2 2" xfId="34828" xr:uid="{2310C0A7-A079-48D3-AD0B-4B39CAC4CB26}"/>
    <cellStyle name="Normal 3 14 3" xfId="34827" xr:uid="{495FBB52-5172-4FDE-8F6B-F74EBAE5BE3A}"/>
    <cellStyle name="Normal 3 15" xfId="2780" xr:uid="{00000000-0005-0000-0000-00001A350000}"/>
    <cellStyle name="Normal 3 15 2" xfId="13238" xr:uid="{00000000-0005-0000-0000-00001B350000}"/>
    <cellStyle name="Normal 3 15 2 2" xfId="34830" xr:uid="{B23E7A70-8954-4E07-A662-A07C2531DFA5}"/>
    <cellStyle name="Normal 3 15 3" xfId="34829" xr:uid="{C5F263A2-A9AC-42E9-9672-D10A0B1411DF}"/>
    <cellStyle name="Normal 3 2" xfId="195" xr:uid="{00000000-0005-0000-0000-00001C350000}"/>
    <cellStyle name="Normal 3 2 10" xfId="1225" xr:uid="{00000000-0005-0000-0000-00001D350000}"/>
    <cellStyle name="Normal 3 2 10 2" xfId="1470" xr:uid="{00000000-0005-0000-0000-00001E350000}"/>
    <cellStyle name="Normal 3 2 10 2 2" xfId="4838" xr:uid="{00000000-0005-0000-0000-00001F350000}"/>
    <cellStyle name="Normal 3 2 10 2 2 2" xfId="7083" xr:uid="{00000000-0005-0000-0000-000020350000}"/>
    <cellStyle name="Normal 3 2 10 2 2 2 2" xfId="11573" xr:uid="{00000000-0005-0000-0000-000021350000}"/>
    <cellStyle name="Normal 3 2 10 2 2 2 2 2" xfId="22031" xr:uid="{00000000-0005-0000-0000-000022350000}"/>
    <cellStyle name="Normal 3 2 10 2 2 2 2 2 2" xfId="34837" xr:uid="{497FAEDC-CC2A-4A9F-81B8-0417C537C142}"/>
    <cellStyle name="Normal 3 2 10 2 2 2 2 3" xfId="34836" xr:uid="{DBEA1730-6A30-4D18-A9D2-E4C2C921E913}"/>
    <cellStyle name="Normal 3 2 10 2 2 2 3" xfId="17541" xr:uid="{00000000-0005-0000-0000-000023350000}"/>
    <cellStyle name="Normal 3 2 10 2 2 2 3 2" xfId="34838" xr:uid="{FF844CD6-04B3-4842-B25C-D7E509E007D8}"/>
    <cellStyle name="Normal 3 2 10 2 2 2 4" xfId="34835" xr:uid="{09957606-106A-4EF4-8491-7BE8E3FA7880}"/>
    <cellStyle name="Normal 3 2 10 2 2 3" xfId="9328" xr:uid="{00000000-0005-0000-0000-000024350000}"/>
    <cellStyle name="Normal 3 2 10 2 2 3 2" xfId="19786" xr:uid="{00000000-0005-0000-0000-000025350000}"/>
    <cellStyle name="Normal 3 2 10 2 2 3 2 2" xfId="34840" xr:uid="{FC3C192D-CC89-4870-BCFC-A320ADD001A3}"/>
    <cellStyle name="Normal 3 2 10 2 2 3 3" xfId="34839" xr:uid="{94789E0D-65F6-4C9F-96CC-19798910B2C6}"/>
    <cellStyle name="Normal 3 2 10 2 2 4" xfId="15296" xr:uid="{00000000-0005-0000-0000-000026350000}"/>
    <cellStyle name="Normal 3 2 10 2 2 4 2" xfId="34841" xr:uid="{9B304A6F-BAD6-4552-A4A8-9FD77748A090}"/>
    <cellStyle name="Normal 3 2 10 2 2 5" xfId="34834" xr:uid="{73C4EFAC-9BC2-40DF-8EC1-7AD974238C82}"/>
    <cellStyle name="Normal 3 2 10 2 3" xfId="5961" xr:uid="{00000000-0005-0000-0000-000027350000}"/>
    <cellStyle name="Normal 3 2 10 2 3 2" xfId="10451" xr:uid="{00000000-0005-0000-0000-000028350000}"/>
    <cellStyle name="Normal 3 2 10 2 3 2 2" xfId="20909" xr:uid="{00000000-0005-0000-0000-000029350000}"/>
    <cellStyle name="Normal 3 2 10 2 3 2 2 2" xfId="34844" xr:uid="{11C9BCA4-9602-4007-A5C4-C05A7DF1D25F}"/>
    <cellStyle name="Normal 3 2 10 2 3 2 3" xfId="34843" xr:uid="{11D6AF01-E593-4AF6-8E0B-661D5EA8D3C5}"/>
    <cellStyle name="Normal 3 2 10 2 3 3" xfId="16419" xr:uid="{00000000-0005-0000-0000-00002A350000}"/>
    <cellStyle name="Normal 3 2 10 2 3 3 2" xfId="34845" xr:uid="{28C55B25-3B6F-4CD7-8BFB-3165EB2DF9A5}"/>
    <cellStyle name="Normal 3 2 10 2 3 4" xfId="34842" xr:uid="{CEE85366-E78D-4AA5-A0FE-43AD6407575F}"/>
    <cellStyle name="Normal 3 2 10 2 4" xfId="8206" xr:uid="{00000000-0005-0000-0000-00002B350000}"/>
    <cellStyle name="Normal 3 2 10 2 4 2" xfId="18664" xr:uid="{00000000-0005-0000-0000-00002C350000}"/>
    <cellStyle name="Normal 3 2 10 2 4 2 2" xfId="34847" xr:uid="{1475E51F-9CA8-48C8-8DFA-1BF77DE22684}"/>
    <cellStyle name="Normal 3 2 10 2 4 3" xfId="34846" xr:uid="{89F756EF-EC81-4F5A-A8A2-31FFCFE2CF57}"/>
    <cellStyle name="Normal 3 2 10 2 5" xfId="3716" xr:uid="{00000000-0005-0000-0000-00002D350000}"/>
    <cellStyle name="Normal 3 2 10 2 5 2" xfId="14174" xr:uid="{00000000-0005-0000-0000-00002E350000}"/>
    <cellStyle name="Normal 3 2 10 2 5 2 2" xfId="34849" xr:uid="{FF1B950D-3938-482B-9278-BA04E253624B}"/>
    <cellStyle name="Normal 3 2 10 2 5 3" xfId="34848" xr:uid="{A63A1D26-CE64-4BAF-AE2D-C122D1FD85E0}"/>
    <cellStyle name="Normal 3 2 10 2 6" xfId="12265" xr:uid="{00000000-0005-0000-0000-00002F350000}"/>
    <cellStyle name="Normal 3 2 10 2 6 2" xfId="34850" xr:uid="{F6378BAF-C929-41E8-94F6-D1A952F647B4}"/>
    <cellStyle name="Normal 3 2 10 2 7" xfId="34833" xr:uid="{260E0CF3-7A36-433A-8237-D4B5B7C0677E}"/>
    <cellStyle name="Normal 3 2 10 3" xfId="4277" xr:uid="{00000000-0005-0000-0000-000030350000}"/>
    <cellStyle name="Normal 3 2 10 3 2" xfId="6522" xr:uid="{00000000-0005-0000-0000-000031350000}"/>
    <cellStyle name="Normal 3 2 10 3 2 2" xfId="11012" xr:uid="{00000000-0005-0000-0000-000032350000}"/>
    <cellStyle name="Normal 3 2 10 3 2 2 2" xfId="21470" xr:uid="{00000000-0005-0000-0000-000033350000}"/>
    <cellStyle name="Normal 3 2 10 3 2 2 2 2" xfId="34854" xr:uid="{F5F1B9A0-0CEB-4244-8675-E81F67C780CC}"/>
    <cellStyle name="Normal 3 2 10 3 2 2 3" xfId="34853" xr:uid="{0657279A-AB32-4627-B2FC-3FFECA266794}"/>
    <cellStyle name="Normal 3 2 10 3 2 3" xfId="16980" xr:uid="{00000000-0005-0000-0000-000034350000}"/>
    <cellStyle name="Normal 3 2 10 3 2 3 2" xfId="34855" xr:uid="{5BDF88B3-13C6-4657-A453-B18CD2212CE0}"/>
    <cellStyle name="Normal 3 2 10 3 2 4" xfId="34852" xr:uid="{A556D396-C5AE-4879-A645-0B30C2D17921}"/>
    <cellStyle name="Normal 3 2 10 3 3" xfId="8767" xr:uid="{00000000-0005-0000-0000-000035350000}"/>
    <cellStyle name="Normal 3 2 10 3 3 2" xfId="19225" xr:uid="{00000000-0005-0000-0000-000036350000}"/>
    <cellStyle name="Normal 3 2 10 3 3 2 2" xfId="34857" xr:uid="{87A30627-B3E4-423C-B2C0-1149EEB0127F}"/>
    <cellStyle name="Normal 3 2 10 3 3 3" xfId="34856" xr:uid="{234F3D9B-890E-4827-9AF3-D82110C1BA4C}"/>
    <cellStyle name="Normal 3 2 10 3 4" xfId="14735" xr:uid="{00000000-0005-0000-0000-000037350000}"/>
    <cellStyle name="Normal 3 2 10 3 4 2" xfId="34858" xr:uid="{26096382-C88B-4362-9683-0021D2095C67}"/>
    <cellStyle name="Normal 3 2 10 3 5" xfId="34851" xr:uid="{FA70A263-A33E-4E84-8153-3B7F4BB2E292}"/>
    <cellStyle name="Normal 3 2 10 4" xfId="5400" xr:uid="{00000000-0005-0000-0000-000038350000}"/>
    <cellStyle name="Normal 3 2 10 4 2" xfId="9890" xr:uid="{00000000-0005-0000-0000-000039350000}"/>
    <cellStyle name="Normal 3 2 10 4 2 2" xfId="20348" xr:uid="{00000000-0005-0000-0000-00003A350000}"/>
    <cellStyle name="Normal 3 2 10 4 2 2 2" xfId="34861" xr:uid="{BD80C67D-0928-4E56-A5B7-0F3048DFA0B0}"/>
    <cellStyle name="Normal 3 2 10 4 2 3" xfId="34860" xr:uid="{3F5E1B26-A2E7-4F0E-986A-0113339F5945}"/>
    <cellStyle name="Normal 3 2 10 4 3" xfId="15858" xr:uid="{00000000-0005-0000-0000-00003B350000}"/>
    <cellStyle name="Normal 3 2 10 4 3 2" xfId="34862" xr:uid="{953EA333-0DD6-480A-8B14-F44D4F5258D8}"/>
    <cellStyle name="Normal 3 2 10 4 4" xfId="34859" xr:uid="{F25EDE8E-3196-4F89-83C0-34FEC229A81C}"/>
    <cellStyle name="Normal 3 2 10 5" xfId="7645" xr:uid="{00000000-0005-0000-0000-00003C350000}"/>
    <cellStyle name="Normal 3 2 10 5 2" xfId="18103" xr:uid="{00000000-0005-0000-0000-00003D350000}"/>
    <cellStyle name="Normal 3 2 10 5 2 2" xfId="34864" xr:uid="{9849F96A-2875-4D3E-85A6-2DECCC0DF780}"/>
    <cellStyle name="Normal 3 2 10 5 3" xfId="34863" xr:uid="{ADAF5942-6D48-4018-AA6A-3E9D2E67C84F}"/>
    <cellStyle name="Normal 3 2 10 6" xfId="3155" xr:uid="{00000000-0005-0000-0000-00003E350000}"/>
    <cellStyle name="Normal 3 2 10 6 2" xfId="13613" xr:uid="{00000000-0005-0000-0000-00003F350000}"/>
    <cellStyle name="Normal 3 2 10 6 2 2" xfId="34866" xr:uid="{8E786CEB-62F4-4068-A533-19778BC305F5}"/>
    <cellStyle name="Normal 3 2 10 6 3" xfId="34865" xr:uid="{4318E3B9-2AD6-42C1-85FB-06094D9E730F}"/>
    <cellStyle name="Normal 3 2 10 7" xfId="12021" xr:uid="{00000000-0005-0000-0000-000040350000}"/>
    <cellStyle name="Normal 3 2 10 7 2" xfId="34867" xr:uid="{C3B82616-613D-44D9-9671-FA7FE0381B31}"/>
    <cellStyle name="Normal 3 2 10 8" xfId="34832" xr:uid="{5F02DDF7-18BB-49E7-B1BB-932061691C47}"/>
    <cellStyle name="Normal 3 2 11" xfId="1236" xr:uid="{00000000-0005-0000-0000-000041350000}"/>
    <cellStyle name="Normal 3 2 11 2" xfId="4464" xr:uid="{00000000-0005-0000-0000-000042350000}"/>
    <cellStyle name="Normal 3 2 11 2 2" xfId="6709" xr:uid="{00000000-0005-0000-0000-000043350000}"/>
    <cellStyle name="Normal 3 2 11 2 2 2" xfId="11199" xr:uid="{00000000-0005-0000-0000-000044350000}"/>
    <cellStyle name="Normal 3 2 11 2 2 2 2" xfId="21657" xr:uid="{00000000-0005-0000-0000-000045350000}"/>
    <cellStyle name="Normal 3 2 11 2 2 2 2 2" xfId="34872" xr:uid="{1CE92BA8-4FA0-4F8E-9F64-432B3729EDA5}"/>
    <cellStyle name="Normal 3 2 11 2 2 2 3" xfId="34871" xr:uid="{349CF349-7905-4247-924D-82D431CB9F91}"/>
    <cellStyle name="Normal 3 2 11 2 2 3" xfId="17167" xr:uid="{00000000-0005-0000-0000-000046350000}"/>
    <cellStyle name="Normal 3 2 11 2 2 3 2" xfId="34873" xr:uid="{275BBF8E-710E-408A-BCF2-DB99E0BBF895}"/>
    <cellStyle name="Normal 3 2 11 2 2 4" xfId="34870" xr:uid="{7E08A2F4-6BBC-4290-A857-A8DF5E963E71}"/>
    <cellStyle name="Normal 3 2 11 2 3" xfId="8954" xr:uid="{00000000-0005-0000-0000-000047350000}"/>
    <cellStyle name="Normal 3 2 11 2 3 2" xfId="19412" xr:uid="{00000000-0005-0000-0000-000048350000}"/>
    <cellStyle name="Normal 3 2 11 2 3 2 2" xfId="34875" xr:uid="{1A3D0F48-A56B-4033-91FC-477EA4E40777}"/>
    <cellStyle name="Normal 3 2 11 2 3 3" xfId="34874" xr:uid="{6EDA5B7D-EEF0-4B80-96F5-8A0904F0556B}"/>
    <cellStyle name="Normal 3 2 11 2 4" xfId="14922" xr:uid="{00000000-0005-0000-0000-000049350000}"/>
    <cellStyle name="Normal 3 2 11 2 4 2" xfId="34876" xr:uid="{47A1C70A-F51C-4939-8CD5-F0699B89182F}"/>
    <cellStyle name="Normal 3 2 11 2 5" xfId="34869" xr:uid="{C224C8DE-94EB-4BF1-B1C1-B2F9F09E9BD3}"/>
    <cellStyle name="Normal 3 2 11 3" xfId="5587" xr:uid="{00000000-0005-0000-0000-00004A350000}"/>
    <cellStyle name="Normal 3 2 11 3 2" xfId="10077" xr:uid="{00000000-0005-0000-0000-00004B350000}"/>
    <cellStyle name="Normal 3 2 11 3 2 2" xfId="20535" xr:uid="{00000000-0005-0000-0000-00004C350000}"/>
    <cellStyle name="Normal 3 2 11 3 2 2 2" xfId="34879" xr:uid="{01AE58CC-C4B9-405D-A98C-CB1F6D508EC4}"/>
    <cellStyle name="Normal 3 2 11 3 2 3" xfId="34878" xr:uid="{4E715D01-CCF1-4986-ADA4-357BB36B4680}"/>
    <cellStyle name="Normal 3 2 11 3 3" xfId="16045" xr:uid="{00000000-0005-0000-0000-00004D350000}"/>
    <cellStyle name="Normal 3 2 11 3 3 2" xfId="34880" xr:uid="{40D9B28B-26AF-42A1-8AF8-4579B65ABAAD}"/>
    <cellStyle name="Normal 3 2 11 3 4" xfId="34877" xr:uid="{095C6CF3-C6A5-47F6-82B9-9E5DFBA281C2}"/>
    <cellStyle name="Normal 3 2 11 4" xfId="7832" xr:uid="{00000000-0005-0000-0000-00004E350000}"/>
    <cellStyle name="Normal 3 2 11 4 2" xfId="18290" xr:uid="{00000000-0005-0000-0000-00004F350000}"/>
    <cellStyle name="Normal 3 2 11 4 2 2" xfId="34882" xr:uid="{D54A021B-B019-4BD6-A1A4-7764664E8955}"/>
    <cellStyle name="Normal 3 2 11 4 3" xfId="34881" xr:uid="{EA447004-3B59-461E-9541-57BC0A72EEDD}"/>
    <cellStyle name="Normal 3 2 11 5" xfId="3342" xr:uid="{00000000-0005-0000-0000-000050350000}"/>
    <cellStyle name="Normal 3 2 11 5 2" xfId="13800" xr:uid="{00000000-0005-0000-0000-000051350000}"/>
    <cellStyle name="Normal 3 2 11 5 2 2" xfId="34884" xr:uid="{A435F0C6-F535-47F5-8245-F53645DA2D14}"/>
    <cellStyle name="Normal 3 2 11 5 3" xfId="34883" xr:uid="{EDB4DB86-6D10-482F-AD39-110896DA9F66}"/>
    <cellStyle name="Normal 3 2 11 6" xfId="12032" xr:uid="{00000000-0005-0000-0000-000052350000}"/>
    <cellStyle name="Normal 3 2 11 6 2" xfId="34885" xr:uid="{A6B5CEA6-9166-4F49-8881-2EB581AB6930}"/>
    <cellStyle name="Normal 3 2 11 7" xfId="34868" xr:uid="{E8D6365A-2748-4816-A1EB-469B3F998DCF}"/>
    <cellStyle name="Normal 3 2 12" xfId="1567" xr:uid="{00000000-0005-0000-0000-000053350000}"/>
    <cellStyle name="Normal 3 2 12 2" xfId="6148" xr:uid="{00000000-0005-0000-0000-000054350000}"/>
    <cellStyle name="Normal 3 2 12 2 2" xfId="10638" xr:uid="{00000000-0005-0000-0000-000055350000}"/>
    <cellStyle name="Normal 3 2 12 2 2 2" xfId="21096" xr:uid="{00000000-0005-0000-0000-000056350000}"/>
    <cellStyle name="Normal 3 2 12 2 2 2 2" xfId="34889" xr:uid="{3637D1B8-F38C-4568-9D42-96BD4D6A4CBC}"/>
    <cellStyle name="Normal 3 2 12 2 2 3" xfId="34888" xr:uid="{D96D083B-C0FE-4CF5-9C04-A03CE3C4CED8}"/>
    <cellStyle name="Normal 3 2 12 2 3" xfId="16606" xr:uid="{00000000-0005-0000-0000-000057350000}"/>
    <cellStyle name="Normal 3 2 12 2 3 2" xfId="34890" xr:uid="{2E15F00E-AD14-4DE3-A0E1-FD57A4334CC7}"/>
    <cellStyle name="Normal 3 2 12 2 4" xfId="34887" xr:uid="{07C84B73-3FC2-4D7C-9A95-B85752EB5039}"/>
    <cellStyle name="Normal 3 2 12 3" xfId="8393" xr:uid="{00000000-0005-0000-0000-000058350000}"/>
    <cellStyle name="Normal 3 2 12 3 2" xfId="18851" xr:uid="{00000000-0005-0000-0000-000059350000}"/>
    <cellStyle name="Normal 3 2 12 3 2 2" xfId="34892" xr:uid="{0C66F18B-F04C-42D4-BF5C-E0A9B99B781D}"/>
    <cellStyle name="Normal 3 2 12 3 3" xfId="34891" xr:uid="{6A2C89C0-1777-4CA0-8770-6E290924444E}"/>
    <cellStyle name="Normal 3 2 12 4" xfId="3903" xr:uid="{00000000-0005-0000-0000-00005A350000}"/>
    <cellStyle name="Normal 3 2 12 4 2" xfId="14361" xr:uid="{00000000-0005-0000-0000-00005B350000}"/>
    <cellStyle name="Normal 3 2 12 4 2 2" xfId="34894" xr:uid="{080DCD4B-5EF7-4F6E-BA21-FA6A7DCE4B95}"/>
    <cellStyle name="Normal 3 2 12 4 3" xfId="34893" xr:uid="{415B2022-6F4F-44F9-95E3-096F29BBD2AA}"/>
    <cellStyle name="Normal 3 2 12 5" xfId="12274" xr:uid="{00000000-0005-0000-0000-00005C350000}"/>
    <cellStyle name="Normal 3 2 12 5 2" xfId="34895" xr:uid="{9201857F-F9CC-44F9-AEF5-D735F7C1FB56}"/>
    <cellStyle name="Normal 3 2 12 6" xfId="34886" xr:uid="{37C09A59-5938-4CB5-8A3C-9DDB2C9DC3C2}"/>
    <cellStyle name="Normal 3 2 13" xfId="5026" xr:uid="{00000000-0005-0000-0000-00005D350000}"/>
    <cellStyle name="Normal 3 2 13 2" xfId="9516" xr:uid="{00000000-0005-0000-0000-00005E350000}"/>
    <cellStyle name="Normal 3 2 13 2 2" xfId="19974" xr:uid="{00000000-0005-0000-0000-00005F350000}"/>
    <cellStyle name="Normal 3 2 13 2 2 2" xfId="34898" xr:uid="{CFACFA23-3633-4844-8508-A4668F93C023}"/>
    <cellStyle name="Normal 3 2 13 2 3" xfId="34897" xr:uid="{0B4E3998-9B61-4E81-8C0A-3AE24746D343}"/>
    <cellStyle name="Normal 3 2 13 3" xfId="15484" xr:uid="{00000000-0005-0000-0000-000060350000}"/>
    <cellStyle name="Normal 3 2 13 3 2" xfId="34899" xr:uid="{0E47B3F9-CDBA-40BF-B6E9-8B369CAA7931}"/>
    <cellStyle name="Normal 3 2 13 4" xfId="34896" xr:uid="{9BE5410D-694B-499F-8C35-11F90CF1970F}"/>
    <cellStyle name="Normal 3 2 14" xfId="11761" xr:uid="{00000000-0005-0000-0000-000061350000}"/>
    <cellStyle name="Normal 3 2 14 2" xfId="22219" xr:uid="{00000000-0005-0000-0000-000062350000}"/>
    <cellStyle name="Normal 3 2 14 2 2" xfId="34901" xr:uid="{09E274D7-977C-47BB-BE22-86803C559386}"/>
    <cellStyle name="Normal 3 2 14 3" xfId="34900" xr:uid="{97245781-3069-41F4-806C-406B1D65E50B}"/>
    <cellStyle name="Normal 3 2 15" xfId="7271" xr:uid="{00000000-0005-0000-0000-000063350000}"/>
    <cellStyle name="Normal 3 2 15 2" xfId="17729" xr:uid="{00000000-0005-0000-0000-000064350000}"/>
    <cellStyle name="Normal 3 2 15 2 2" xfId="34903" xr:uid="{1D97CF10-241A-4D8B-ADD1-4A450AB358E8}"/>
    <cellStyle name="Normal 3 2 15 3" xfId="34902" xr:uid="{D9C23B4C-3CE7-4572-BA79-7EFFC6A0ECAD}"/>
    <cellStyle name="Normal 3 2 16" xfId="2781" xr:uid="{00000000-0005-0000-0000-000065350000}"/>
    <cellStyle name="Normal 3 2 16 2" xfId="13239" xr:uid="{00000000-0005-0000-0000-000066350000}"/>
    <cellStyle name="Normal 3 2 16 2 2" xfId="34905" xr:uid="{A806EA75-E8A5-4C5C-9EC7-D235A60DCF22}"/>
    <cellStyle name="Normal 3 2 16 3" xfId="34904" xr:uid="{84A7A8EA-5492-4460-9A74-5033292113C9}"/>
    <cellStyle name="Normal 3 2 17" xfId="11766" xr:uid="{00000000-0005-0000-0000-000067350000}"/>
    <cellStyle name="Normal 3 2 17 2" xfId="22223" xr:uid="{00000000-0005-0000-0000-000068350000}"/>
    <cellStyle name="Normal 3 2 17 2 2" xfId="34907" xr:uid="{434ECA4C-845B-4CEB-AA14-7AD91992E301}"/>
    <cellStyle name="Normal 3 2 17 3" xfId="34906" xr:uid="{3DEB6647-3064-4E62-B266-253F4C7CAA97}"/>
    <cellStyle name="Normal 3 2 18" xfId="11784" xr:uid="{00000000-0005-0000-0000-000069350000}"/>
    <cellStyle name="Normal 3 2 18 2" xfId="34908" xr:uid="{F3C5D721-106C-462A-A6D2-AB4C860E9E5F}"/>
    <cellStyle name="Normal 3 2 19" xfId="34831" xr:uid="{F8F239AA-AED2-4166-A33D-853710815D00}"/>
    <cellStyle name="Normal 3 2 2" xfId="838" xr:uid="{00000000-0005-0000-0000-00006A350000}"/>
    <cellStyle name="Normal 3 2 2 10" xfId="11799" xr:uid="{00000000-0005-0000-0000-00006B350000}"/>
    <cellStyle name="Normal 3 2 2 10 2" xfId="34910" xr:uid="{FCAA5A8A-33EA-499C-8BCA-6F72355DADE4}"/>
    <cellStyle name="Normal 3 2 2 11" xfId="34909" xr:uid="{D3637805-D8FC-46AF-AEDE-E5E732AA2725}"/>
    <cellStyle name="Normal 3 2 2 12" xfId="1808" xr:uid="{00000000-0005-0000-0000-00006C350000}"/>
    <cellStyle name="Normal 3 2 2 2" xfId="839" xr:uid="{00000000-0005-0000-0000-00006D350000}"/>
    <cellStyle name="Normal 3 2 2 3" xfId="840" xr:uid="{00000000-0005-0000-0000-00006E350000}"/>
    <cellStyle name="Normal 3 2 2 4" xfId="1001" xr:uid="{00000000-0005-0000-0000-00006F350000}"/>
    <cellStyle name="Normal 3 2 2 4 2" xfId="1043" xr:uid="{00000000-0005-0000-0000-000070350000}"/>
    <cellStyle name="Normal 3 2 2 4 2 2" xfId="1140" xr:uid="{00000000-0005-0000-0000-000071350000}"/>
    <cellStyle name="Normal 3 2 2 4 2 2 2" xfId="1414" xr:uid="{00000000-0005-0000-0000-000072350000}"/>
    <cellStyle name="Normal 3 2 2 4 2 2 2 2" xfId="12209" xr:uid="{00000000-0005-0000-0000-000073350000}"/>
    <cellStyle name="Normal 3 2 2 4 2 2 2 2 2" xfId="34915" xr:uid="{04B71D97-C33D-42FB-8998-04397B0B4D08}"/>
    <cellStyle name="Normal 3 2 2 4 2 2 2 3" xfId="34914" xr:uid="{2E281C58-3045-429C-BD91-FB97964C59AD}"/>
    <cellStyle name="Normal 3 2 2 4 2 2 3" xfId="11965" xr:uid="{00000000-0005-0000-0000-000074350000}"/>
    <cellStyle name="Normal 3 2 2 4 2 2 3 2" xfId="34916" xr:uid="{211FAD08-15EB-477E-A89F-93730A787FA3}"/>
    <cellStyle name="Normal 3 2 2 4 2 2 4" xfId="34913" xr:uid="{35105459-1C0A-4814-B31A-223BFCA447C2}"/>
    <cellStyle name="Normal 3 2 2 4 2 3" xfId="1317" xr:uid="{00000000-0005-0000-0000-000075350000}"/>
    <cellStyle name="Normal 3 2 2 4 2 3 2" xfId="12113" xr:uid="{00000000-0005-0000-0000-000076350000}"/>
    <cellStyle name="Normal 3 2 2 4 2 3 2 2" xfId="34918" xr:uid="{775DC46C-7C97-44D8-96C5-DD3BB72343C1}"/>
    <cellStyle name="Normal 3 2 2 4 2 3 3" xfId="34917" xr:uid="{CEB3268F-9F1B-41EB-828D-976E2B6C989A}"/>
    <cellStyle name="Normal 3 2 2 4 2 4" xfId="11869" xr:uid="{00000000-0005-0000-0000-000077350000}"/>
    <cellStyle name="Normal 3 2 2 4 2 4 2" xfId="34919" xr:uid="{4C5F23BD-C22E-407A-B569-876867CEC911}"/>
    <cellStyle name="Normal 3 2 2 4 2 5" xfId="34912" xr:uid="{F15428D8-6B80-47BD-9954-47FA0CA673FD}"/>
    <cellStyle name="Normal 3 2 2 4 3" xfId="1098" xr:uid="{00000000-0005-0000-0000-000078350000}"/>
    <cellStyle name="Normal 3 2 2 4 3 2" xfId="1372" xr:uid="{00000000-0005-0000-0000-000079350000}"/>
    <cellStyle name="Normal 3 2 2 4 3 2 2" xfId="12167" xr:uid="{00000000-0005-0000-0000-00007A350000}"/>
    <cellStyle name="Normal 3 2 2 4 3 2 2 2" xfId="34922" xr:uid="{F71A5551-1A20-4600-BCBC-7F2A80675C4E}"/>
    <cellStyle name="Normal 3 2 2 4 3 2 3" xfId="34921" xr:uid="{35E8BAE3-AF01-4EDA-AE99-F5B997FC9E6C}"/>
    <cellStyle name="Normal 3 2 2 4 3 3" xfId="11923" xr:uid="{00000000-0005-0000-0000-00007B350000}"/>
    <cellStyle name="Normal 3 2 2 4 3 3 2" xfId="34923" xr:uid="{297528C3-34F1-4EBC-8564-DD900E8460CD}"/>
    <cellStyle name="Normal 3 2 2 4 3 4" xfId="34920" xr:uid="{B19CE310-CFC9-492F-96B1-32677B18E770}"/>
    <cellStyle name="Normal 3 2 2 4 4" xfId="1275" xr:uid="{00000000-0005-0000-0000-00007C350000}"/>
    <cellStyle name="Normal 3 2 2 4 4 2" xfId="12071" xr:uid="{00000000-0005-0000-0000-00007D350000}"/>
    <cellStyle name="Normal 3 2 2 4 4 2 2" xfId="34925" xr:uid="{4FEFB3C6-45DB-49E1-9EC7-25CC724993A5}"/>
    <cellStyle name="Normal 3 2 2 4 4 3" xfId="34924" xr:uid="{7A543FA1-C269-4E77-B81D-B5E2C3AEECF4}"/>
    <cellStyle name="Normal 3 2 2 4 5" xfId="11827" xr:uid="{00000000-0005-0000-0000-00007E350000}"/>
    <cellStyle name="Normal 3 2 2 4 5 2" xfId="34926" xr:uid="{9AEFAC1D-2537-4C17-8D6A-0EC3AC0C0C17}"/>
    <cellStyle name="Normal 3 2 2 4 6" xfId="34911" xr:uid="{A8AC1C40-A634-4661-890B-87CB8DED3D43}"/>
    <cellStyle name="Normal 3 2 2 5" xfId="1042" xr:uid="{00000000-0005-0000-0000-00007F350000}"/>
    <cellStyle name="Normal 3 2 2 5 2" xfId="1139" xr:uid="{00000000-0005-0000-0000-000080350000}"/>
    <cellStyle name="Normal 3 2 2 5 2 2" xfId="1413" xr:uid="{00000000-0005-0000-0000-000081350000}"/>
    <cellStyle name="Normal 3 2 2 5 2 2 2" xfId="12208" xr:uid="{00000000-0005-0000-0000-000082350000}"/>
    <cellStyle name="Normal 3 2 2 5 2 2 2 2" xfId="34930" xr:uid="{614AE648-E590-4D3E-B24C-614377199F46}"/>
    <cellStyle name="Normal 3 2 2 5 2 2 3" xfId="34929" xr:uid="{DC12B445-7297-4C50-869C-B19620B4F27C}"/>
    <cellStyle name="Normal 3 2 2 5 2 3" xfId="11964" xr:uid="{00000000-0005-0000-0000-000083350000}"/>
    <cellStyle name="Normal 3 2 2 5 2 3 2" xfId="34931" xr:uid="{48341D08-1823-43E0-A4D7-1BD244ADA137}"/>
    <cellStyle name="Normal 3 2 2 5 2 4" xfId="34928" xr:uid="{795F3E72-A9C3-4F71-8F0E-DFCF1FB82C30}"/>
    <cellStyle name="Normal 3 2 2 5 3" xfId="1316" xr:uid="{00000000-0005-0000-0000-000084350000}"/>
    <cellStyle name="Normal 3 2 2 5 3 2" xfId="12112" xr:uid="{00000000-0005-0000-0000-000085350000}"/>
    <cellStyle name="Normal 3 2 2 5 3 2 2" xfId="34933" xr:uid="{99FD860C-8258-489C-ABC2-D21DC5F02041}"/>
    <cellStyle name="Normal 3 2 2 5 3 3" xfId="34932" xr:uid="{0BC7377E-08E7-4E3A-8AB7-546D0F3ED5FC}"/>
    <cellStyle name="Normal 3 2 2 5 4" xfId="11868" xr:uid="{00000000-0005-0000-0000-000086350000}"/>
    <cellStyle name="Normal 3 2 2 5 4 2" xfId="34934" xr:uid="{5015B0CE-23A9-4B00-B3AB-16D15DA0D7B6}"/>
    <cellStyle name="Normal 3 2 2 5 5" xfId="34927" xr:uid="{9088A42B-A1D2-4F6F-AA25-097EED7BEEF3}"/>
    <cellStyle name="Normal 3 2 2 6" xfId="1070" xr:uid="{00000000-0005-0000-0000-000087350000}"/>
    <cellStyle name="Normal 3 2 2 6 2" xfId="1344" xr:uid="{00000000-0005-0000-0000-000088350000}"/>
    <cellStyle name="Normal 3 2 2 6 2 2" xfId="12139" xr:uid="{00000000-0005-0000-0000-000089350000}"/>
    <cellStyle name="Normal 3 2 2 6 2 2 2" xfId="34937" xr:uid="{4613E676-678F-4B84-BD6F-20576C8A9E54}"/>
    <cellStyle name="Normal 3 2 2 6 2 3" xfId="34936" xr:uid="{2F7885DA-2882-41C5-91B3-B90F8908454D}"/>
    <cellStyle name="Normal 3 2 2 6 3" xfId="11895" xr:uid="{00000000-0005-0000-0000-00008A350000}"/>
    <cellStyle name="Normal 3 2 2 6 3 2" xfId="34938" xr:uid="{654E8C23-30A5-42CF-921E-CA7A49D8B33A}"/>
    <cellStyle name="Normal 3 2 2 6 4" xfId="34935" xr:uid="{C8CCF3AC-7253-4C1E-A402-C980B9157B7E}"/>
    <cellStyle name="Normal 3 2 2 7" xfId="1208" xr:uid="{00000000-0005-0000-0000-00008B350000}"/>
    <cellStyle name="Normal 3 2 2 7 2" xfId="1453" xr:uid="{00000000-0005-0000-0000-00008C350000}"/>
    <cellStyle name="Normal 3 2 2 7 2 2" xfId="12248" xr:uid="{00000000-0005-0000-0000-00008D350000}"/>
    <cellStyle name="Normal 3 2 2 7 2 2 2" xfId="34941" xr:uid="{420E58FC-2791-4B27-8FD1-D38093D9355B}"/>
    <cellStyle name="Normal 3 2 2 7 2 3" xfId="34940" xr:uid="{C420560D-0D84-4CF4-ABCC-9EB6E1370B03}"/>
    <cellStyle name="Normal 3 2 2 7 3" xfId="12004" xr:uid="{00000000-0005-0000-0000-00008E350000}"/>
    <cellStyle name="Normal 3 2 2 7 3 2" xfId="34942" xr:uid="{B58F3A76-B3AD-41B0-BF31-CE7A44AF79F2}"/>
    <cellStyle name="Normal 3 2 2 7 4" xfId="34939" xr:uid="{5225CD7E-BC91-4149-997E-3C894EB70BCE}"/>
    <cellStyle name="Normal 3 2 2 8" xfId="1247" xr:uid="{00000000-0005-0000-0000-00008F350000}"/>
    <cellStyle name="Normal 3 2 2 8 2" xfId="12043" xr:uid="{00000000-0005-0000-0000-000090350000}"/>
    <cellStyle name="Normal 3 2 2 8 2 2" xfId="34944" xr:uid="{2C21B42D-655B-4F1B-AD8D-5ACE8B50725D}"/>
    <cellStyle name="Normal 3 2 2 8 3" xfId="34943" xr:uid="{D6FA1787-9AF2-4D3E-9B38-060F162A29E9}"/>
    <cellStyle name="Normal 3 2 2 9" xfId="1696" xr:uid="{00000000-0005-0000-0000-000091350000}"/>
    <cellStyle name="Normal 3 2 2 9 2" xfId="12294" xr:uid="{00000000-0005-0000-0000-000092350000}"/>
    <cellStyle name="Normal 3 2 2 9 2 2" xfId="34946" xr:uid="{10F427EA-9224-4F0B-BBE7-301D52CFD762}"/>
    <cellStyle name="Normal 3 2 2 9 3" xfId="34945" xr:uid="{3F74545B-182A-445F-AA10-C4D21F94A460}"/>
    <cellStyle name="Normal 3 2 3" xfId="841" xr:uid="{00000000-0005-0000-0000-000093350000}"/>
    <cellStyle name="Normal 3 2 3 10" xfId="5033" xr:uid="{00000000-0005-0000-0000-000094350000}"/>
    <cellStyle name="Normal 3 2 3 10 2" xfId="9523" xr:uid="{00000000-0005-0000-0000-000095350000}"/>
    <cellStyle name="Normal 3 2 3 10 2 2" xfId="19981" xr:uid="{00000000-0005-0000-0000-000096350000}"/>
    <cellStyle name="Normal 3 2 3 10 2 2 2" xfId="34949" xr:uid="{50BB014A-43C4-4087-8241-803DA8050BAB}"/>
    <cellStyle name="Normal 3 2 3 10 2 3" xfId="34948" xr:uid="{C2F3CFED-8D79-4AB3-A757-6B9E337625D0}"/>
    <cellStyle name="Normal 3 2 3 10 3" xfId="15491" xr:uid="{00000000-0005-0000-0000-000097350000}"/>
    <cellStyle name="Normal 3 2 3 10 3 2" xfId="34950" xr:uid="{95C6F132-E22A-45D5-87D6-06BD6AE051E5}"/>
    <cellStyle name="Normal 3 2 3 10 4" xfId="34947" xr:uid="{9D36A4F8-BC29-4C26-9FBB-BB74E17F8947}"/>
    <cellStyle name="Normal 3 2 3 11" xfId="7278" xr:uid="{00000000-0005-0000-0000-000098350000}"/>
    <cellStyle name="Normal 3 2 3 11 2" xfId="17736" xr:uid="{00000000-0005-0000-0000-000099350000}"/>
    <cellStyle name="Normal 3 2 3 11 2 2" xfId="34952" xr:uid="{0AF58DF4-3805-4C79-81CF-10052E018442}"/>
    <cellStyle name="Normal 3 2 3 11 3" xfId="34951" xr:uid="{FF84E976-93F4-4504-854D-66FB894DCF27}"/>
    <cellStyle name="Normal 3 2 3 12" xfId="2788" xr:uid="{00000000-0005-0000-0000-00009A350000}"/>
    <cellStyle name="Normal 3 2 3 12 2" xfId="13246" xr:uid="{00000000-0005-0000-0000-00009B350000}"/>
    <cellStyle name="Normal 3 2 3 12 2 2" xfId="34954" xr:uid="{B4986A7E-E560-41DF-9BD3-ECFD28F99D3B}"/>
    <cellStyle name="Normal 3 2 3 12 3" xfId="34953" xr:uid="{58CC2236-4F95-41CB-A820-AD85331C172A}"/>
    <cellStyle name="Normal 3 2 3 2" xfId="1839" xr:uid="{00000000-0005-0000-0000-00009C350000}"/>
    <cellStyle name="Normal 3 2 3 2 10" xfId="7295" xr:uid="{00000000-0005-0000-0000-00009D350000}"/>
    <cellStyle name="Normal 3 2 3 2 10 2" xfId="17753" xr:uid="{00000000-0005-0000-0000-00009E350000}"/>
    <cellStyle name="Normal 3 2 3 2 10 2 2" xfId="34957" xr:uid="{50D1DDAA-007F-42A8-83AA-38082B4CB251}"/>
    <cellStyle name="Normal 3 2 3 2 10 3" xfId="34956" xr:uid="{BD6DDA66-4E1B-4473-876F-CDD1A837D3EF}"/>
    <cellStyle name="Normal 3 2 3 2 11" xfId="2805" xr:uid="{00000000-0005-0000-0000-00009F350000}"/>
    <cellStyle name="Normal 3 2 3 2 11 2" xfId="13263" xr:uid="{00000000-0005-0000-0000-0000A0350000}"/>
    <cellStyle name="Normal 3 2 3 2 11 2 2" xfId="34959" xr:uid="{36591B2F-626A-4178-ACA2-022058B1FE1B}"/>
    <cellStyle name="Normal 3 2 3 2 11 3" xfId="34958" xr:uid="{BE0CCDAA-9F30-4F1B-83C7-C9FD5C666FEC}"/>
    <cellStyle name="Normal 3 2 3 2 12" xfId="12297" xr:uid="{00000000-0005-0000-0000-0000A1350000}"/>
    <cellStyle name="Normal 3 2 3 2 12 2" xfId="34960" xr:uid="{89A6CB22-166F-4C0D-9C5E-48E21C324EDF}"/>
    <cellStyle name="Normal 3 2 3 2 13" xfId="34955" xr:uid="{41A29E72-9B27-4B6E-9E2F-30A232217364}"/>
    <cellStyle name="Normal 3 2 3 2 2" xfId="1842" xr:uid="{00000000-0005-0000-0000-0000A2350000}"/>
    <cellStyle name="Normal 3 2 3 2 2 10" xfId="2836" xr:uid="{00000000-0005-0000-0000-0000A3350000}"/>
    <cellStyle name="Normal 3 2 3 2 2 10 2" xfId="13294" xr:uid="{00000000-0005-0000-0000-0000A4350000}"/>
    <cellStyle name="Normal 3 2 3 2 2 10 2 2" xfId="34963" xr:uid="{7AEDCCFB-802E-4BE5-92E3-AB3C9090651B}"/>
    <cellStyle name="Normal 3 2 3 2 2 10 3" xfId="34962" xr:uid="{E5E2F3BF-BBFE-4188-9E06-CBBF70949289}"/>
    <cellStyle name="Normal 3 2 3 2 2 11" xfId="12300" xr:uid="{00000000-0005-0000-0000-0000A5350000}"/>
    <cellStyle name="Normal 3 2 3 2 2 11 2" xfId="34964" xr:uid="{9FA6451A-3F27-4600-9A29-B8FA38DCBADA}"/>
    <cellStyle name="Normal 3 2 3 2 2 12" xfId="34961" xr:uid="{5DBF01CC-55CA-4547-8B67-17AFEBEAC2DD}"/>
    <cellStyle name="Normal 3 2 3 2 2 2" xfId="1863" xr:uid="{00000000-0005-0000-0000-0000A6350000}"/>
    <cellStyle name="Normal 3 2 3 2 2 2 10" xfId="34965" xr:uid="{1BAD4667-1ED9-4190-8D18-9466D989BAEF}"/>
    <cellStyle name="Normal 3 2 3 2 2 2 2" xfId="2004" xr:uid="{00000000-0005-0000-0000-0000A7350000}"/>
    <cellStyle name="Normal 3 2 3 2 2 2 2 2" xfId="2526" xr:uid="{00000000-0005-0000-0000-0000A8350000}"/>
    <cellStyle name="Normal 3 2 3 2 2 2 2 2 2" xfId="4768" xr:uid="{00000000-0005-0000-0000-0000A9350000}"/>
    <cellStyle name="Normal 3 2 3 2 2 2 2 2 2 2" xfId="7013" xr:uid="{00000000-0005-0000-0000-0000AA350000}"/>
    <cellStyle name="Normal 3 2 3 2 2 2 2 2 2 2 2" xfId="11503" xr:uid="{00000000-0005-0000-0000-0000AB350000}"/>
    <cellStyle name="Normal 3 2 3 2 2 2 2 2 2 2 2 2" xfId="21961" xr:uid="{00000000-0005-0000-0000-0000AC350000}"/>
    <cellStyle name="Normal 3 2 3 2 2 2 2 2 2 2 2 2 2" xfId="34971" xr:uid="{D80EF624-B338-4FE7-88C0-EC7D75AF46F2}"/>
    <cellStyle name="Normal 3 2 3 2 2 2 2 2 2 2 2 3" xfId="34970" xr:uid="{44F7907A-DA55-46FB-A39E-5AB35AC9A3D5}"/>
    <cellStyle name="Normal 3 2 3 2 2 2 2 2 2 2 3" xfId="17471" xr:uid="{00000000-0005-0000-0000-0000AD350000}"/>
    <cellStyle name="Normal 3 2 3 2 2 2 2 2 2 2 3 2" xfId="34972" xr:uid="{3FA3F424-DDB7-4647-9EDF-8640B6226074}"/>
    <cellStyle name="Normal 3 2 3 2 2 2 2 2 2 2 4" xfId="34969" xr:uid="{45254C6A-B5A9-4D81-8953-385EFDC45C73}"/>
    <cellStyle name="Normal 3 2 3 2 2 2 2 2 2 3" xfId="9258" xr:uid="{00000000-0005-0000-0000-0000AE350000}"/>
    <cellStyle name="Normal 3 2 3 2 2 2 2 2 2 3 2" xfId="19716" xr:uid="{00000000-0005-0000-0000-0000AF350000}"/>
    <cellStyle name="Normal 3 2 3 2 2 2 2 2 2 3 2 2" xfId="34974" xr:uid="{774928D2-88C5-49C5-853B-1126785EFEA5}"/>
    <cellStyle name="Normal 3 2 3 2 2 2 2 2 2 3 3" xfId="34973" xr:uid="{350A92EA-8C7F-4976-B730-67DF9A7B4C52}"/>
    <cellStyle name="Normal 3 2 3 2 2 2 2 2 2 4" xfId="15226" xr:uid="{00000000-0005-0000-0000-0000B0350000}"/>
    <cellStyle name="Normal 3 2 3 2 2 2 2 2 2 4 2" xfId="34975" xr:uid="{BE9C5CC3-06CF-4F41-AB46-EAFC9CA699C9}"/>
    <cellStyle name="Normal 3 2 3 2 2 2 2 2 2 5" xfId="34968" xr:uid="{8A9E9689-1080-4F8F-8073-2B304737BB11}"/>
    <cellStyle name="Normal 3 2 3 2 2 2 2 2 3" xfId="5891" xr:uid="{00000000-0005-0000-0000-0000B1350000}"/>
    <cellStyle name="Normal 3 2 3 2 2 2 2 2 3 2" xfId="10381" xr:uid="{00000000-0005-0000-0000-0000B2350000}"/>
    <cellStyle name="Normal 3 2 3 2 2 2 2 2 3 2 2" xfId="20839" xr:uid="{00000000-0005-0000-0000-0000B3350000}"/>
    <cellStyle name="Normal 3 2 3 2 2 2 2 2 3 2 2 2" xfId="34978" xr:uid="{A53B2625-DE08-4C5B-B678-C66BCC60B33A}"/>
    <cellStyle name="Normal 3 2 3 2 2 2 2 2 3 2 3" xfId="34977" xr:uid="{50470F77-C538-4AF6-98D7-B6CFF1C04800}"/>
    <cellStyle name="Normal 3 2 3 2 2 2 2 2 3 3" xfId="16349" xr:uid="{00000000-0005-0000-0000-0000B4350000}"/>
    <cellStyle name="Normal 3 2 3 2 2 2 2 2 3 3 2" xfId="34979" xr:uid="{30BDBCA6-1B1F-41F7-BF1B-78AD737B2604}"/>
    <cellStyle name="Normal 3 2 3 2 2 2 2 2 3 4" xfId="34976" xr:uid="{4366D378-8EC5-405E-9F89-34194C69C514}"/>
    <cellStyle name="Normal 3 2 3 2 2 2 2 2 4" xfId="8136" xr:uid="{00000000-0005-0000-0000-0000B5350000}"/>
    <cellStyle name="Normal 3 2 3 2 2 2 2 2 4 2" xfId="18594" xr:uid="{00000000-0005-0000-0000-0000B6350000}"/>
    <cellStyle name="Normal 3 2 3 2 2 2 2 2 4 2 2" xfId="34981" xr:uid="{40C698B1-2FD7-40A7-BB47-0C4AA29327D6}"/>
    <cellStyle name="Normal 3 2 3 2 2 2 2 2 4 3" xfId="34980" xr:uid="{1E88FCF7-5D77-4B00-A9B0-D7B5BD5417DC}"/>
    <cellStyle name="Normal 3 2 3 2 2 2 2 2 5" xfId="3646" xr:uid="{00000000-0005-0000-0000-0000B7350000}"/>
    <cellStyle name="Normal 3 2 3 2 2 2 2 2 5 2" xfId="14104" xr:uid="{00000000-0005-0000-0000-0000B8350000}"/>
    <cellStyle name="Normal 3 2 3 2 2 2 2 2 5 2 2" xfId="34983" xr:uid="{F196B04F-9CBE-4D6D-88EC-67C319DFB12C}"/>
    <cellStyle name="Normal 3 2 3 2 2 2 2 2 5 3" xfId="34982" xr:uid="{CC78A17D-30E9-43E2-AC68-0611FA786A9D}"/>
    <cellStyle name="Normal 3 2 3 2 2 2 2 2 6" xfId="12984" xr:uid="{00000000-0005-0000-0000-0000B9350000}"/>
    <cellStyle name="Normal 3 2 3 2 2 2 2 2 6 2" xfId="34984" xr:uid="{70EC24B5-8F60-4CC6-8AB8-7F008818E19C}"/>
    <cellStyle name="Normal 3 2 3 2 2 2 2 2 7" xfId="34967" xr:uid="{5166AA6D-AA35-4E1A-A76F-DF7F230CDD7D}"/>
    <cellStyle name="Normal 3 2 3 2 2 2 2 3" xfId="4207" xr:uid="{00000000-0005-0000-0000-0000BA350000}"/>
    <cellStyle name="Normal 3 2 3 2 2 2 2 3 2" xfId="6452" xr:uid="{00000000-0005-0000-0000-0000BB350000}"/>
    <cellStyle name="Normal 3 2 3 2 2 2 2 3 2 2" xfId="10942" xr:uid="{00000000-0005-0000-0000-0000BC350000}"/>
    <cellStyle name="Normal 3 2 3 2 2 2 2 3 2 2 2" xfId="21400" xr:uid="{00000000-0005-0000-0000-0000BD350000}"/>
    <cellStyle name="Normal 3 2 3 2 2 2 2 3 2 2 2 2" xfId="34988" xr:uid="{B0094C40-E519-45EE-A654-5587FFDBAAD9}"/>
    <cellStyle name="Normal 3 2 3 2 2 2 2 3 2 2 3" xfId="34987" xr:uid="{243B5896-2580-41F5-894F-298941B25490}"/>
    <cellStyle name="Normal 3 2 3 2 2 2 2 3 2 3" xfId="16910" xr:uid="{00000000-0005-0000-0000-0000BE350000}"/>
    <cellStyle name="Normal 3 2 3 2 2 2 2 3 2 3 2" xfId="34989" xr:uid="{EE1DE12F-666E-4D19-B23E-1AE86381775D}"/>
    <cellStyle name="Normal 3 2 3 2 2 2 2 3 2 4" xfId="34986" xr:uid="{602F35E7-775A-4DD1-BFB9-219D6DF223B7}"/>
    <cellStyle name="Normal 3 2 3 2 2 2 2 3 3" xfId="8697" xr:uid="{00000000-0005-0000-0000-0000BF350000}"/>
    <cellStyle name="Normal 3 2 3 2 2 2 2 3 3 2" xfId="19155" xr:uid="{00000000-0005-0000-0000-0000C0350000}"/>
    <cellStyle name="Normal 3 2 3 2 2 2 2 3 3 2 2" xfId="34991" xr:uid="{B4E3451F-3561-4360-B045-8EDC767CEF0F}"/>
    <cellStyle name="Normal 3 2 3 2 2 2 2 3 3 3" xfId="34990" xr:uid="{D0D7F723-7C54-416B-9A13-9CFC5DB41A24}"/>
    <cellStyle name="Normal 3 2 3 2 2 2 2 3 4" xfId="14665" xr:uid="{00000000-0005-0000-0000-0000C1350000}"/>
    <cellStyle name="Normal 3 2 3 2 2 2 2 3 4 2" xfId="34992" xr:uid="{C51A608E-5490-4C42-ADCB-472F28A6B3DC}"/>
    <cellStyle name="Normal 3 2 3 2 2 2 2 3 5" xfId="34985" xr:uid="{237AB95F-2ABC-4BFC-B241-07F2C5AA74D9}"/>
    <cellStyle name="Normal 3 2 3 2 2 2 2 4" xfId="5330" xr:uid="{00000000-0005-0000-0000-0000C2350000}"/>
    <cellStyle name="Normal 3 2 3 2 2 2 2 4 2" xfId="9820" xr:uid="{00000000-0005-0000-0000-0000C3350000}"/>
    <cellStyle name="Normal 3 2 3 2 2 2 2 4 2 2" xfId="20278" xr:uid="{00000000-0005-0000-0000-0000C4350000}"/>
    <cellStyle name="Normal 3 2 3 2 2 2 2 4 2 2 2" xfId="34995" xr:uid="{93A8B162-4CB0-4F3B-B286-EFD0EE500960}"/>
    <cellStyle name="Normal 3 2 3 2 2 2 2 4 2 3" xfId="34994" xr:uid="{7B47E108-5815-499E-986A-1E86A68F1359}"/>
    <cellStyle name="Normal 3 2 3 2 2 2 2 4 3" xfId="15788" xr:uid="{00000000-0005-0000-0000-0000C5350000}"/>
    <cellStyle name="Normal 3 2 3 2 2 2 2 4 3 2" xfId="34996" xr:uid="{592C1BE5-D504-4DA2-A4A0-54B7DDDE6C86}"/>
    <cellStyle name="Normal 3 2 3 2 2 2 2 4 4" xfId="34993" xr:uid="{BAEBF558-2BC0-4322-BF44-5312BCECD74E}"/>
    <cellStyle name="Normal 3 2 3 2 2 2 2 5" xfId="7575" xr:uid="{00000000-0005-0000-0000-0000C6350000}"/>
    <cellStyle name="Normal 3 2 3 2 2 2 2 5 2" xfId="18033" xr:uid="{00000000-0005-0000-0000-0000C7350000}"/>
    <cellStyle name="Normal 3 2 3 2 2 2 2 5 2 2" xfId="34998" xr:uid="{70F88C74-99EF-4303-B4CE-3D77DB07CEB7}"/>
    <cellStyle name="Normal 3 2 3 2 2 2 2 5 3" xfId="34997" xr:uid="{1671EC82-6C3C-42C9-94A6-160B64C8C34E}"/>
    <cellStyle name="Normal 3 2 3 2 2 2 2 6" xfId="3085" xr:uid="{00000000-0005-0000-0000-0000C8350000}"/>
    <cellStyle name="Normal 3 2 3 2 2 2 2 6 2" xfId="13543" xr:uid="{00000000-0005-0000-0000-0000C9350000}"/>
    <cellStyle name="Normal 3 2 3 2 2 2 2 6 2 2" xfId="35000" xr:uid="{8C27490E-71D7-480E-A111-6E5E9095F5C6}"/>
    <cellStyle name="Normal 3 2 3 2 2 2 2 6 3" xfId="34999" xr:uid="{1A7F4D65-0402-46BA-955B-FFBB2F4302BA}"/>
    <cellStyle name="Normal 3 2 3 2 2 2 2 7" xfId="12462" xr:uid="{00000000-0005-0000-0000-0000CA350000}"/>
    <cellStyle name="Normal 3 2 3 2 2 2 2 7 2" xfId="35001" xr:uid="{6262B9A2-E446-4192-B201-EF253F314A88}"/>
    <cellStyle name="Normal 3 2 3 2 2 2 2 8" xfId="34966" xr:uid="{E3D302F9-9044-450F-B2B6-6C4ADD89F079}"/>
    <cellStyle name="Normal 3 2 3 2 2 2 3" xfId="2171" xr:uid="{00000000-0005-0000-0000-0000CB350000}"/>
    <cellStyle name="Normal 3 2 3 2 2 2 3 2" xfId="2704" xr:uid="{00000000-0005-0000-0000-0000CC350000}"/>
    <cellStyle name="Normal 3 2 3 2 2 2 3 2 2" xfId="4955" xr:uid="{00000000-0005-0000-0000-0000CD350000}"/>
    <cellStyle name="Normal 3 2 3 2 2 2 3 2 2 2" xfId="7200" xr:uid="{00000000-0005-0000-0000-0000CE350000}"/>
    <cellStyle name="Normal 3 2 3 2 2 2 3 2 2 2 2" xfId="11690" xr:uid="{00000000-0005-0000-0000-0000CF350000}"/>
    <cellStyle name="Normal 3 2 3 2 2 2 3 2 2 2 2 2" xfId="22148" xr:uid="{00000000-0005-0000-0000-0000D0350000}"/>
    <cellStyle name="Normal 3 2 3 2 2 2 3 2 2 2 2 2 2" xfId="35007" xr:uid="{F5E66464-F298-4CDE-9157-AB2BCEC1AF28}"/>
    <cellStyle name="Normal 3 2 3 2 2 2 3 2 2 2 2 3" xfId="35006" xr:uid="{C76CA755-C01B-4C8C-98AE-8DB7674521F1}"/>
    <cellStyle name="Normal 3 2 3 2 2 2 3 2 2 2 3" xfId="17658" xr:uid="{00000000-0005-0000-0000-0000D1350000}"/>
    <cellStyle name="Normal 3 2 3 2 2 2 3 2 2 2 3 2" xfId="35008" xr:uid="{4C1153C9-E37B-43F1-A54B-7A5ABABF12FC}"/>
    <cellStyle name="Normal 3 2 3 2 2 2 3 2 2 2 4" xfId="35005" xr:uid="{690A1558-0729-477D-91CD-D7D4BB31380B}"/>
    <cellStyle name="Normal 3 2 3 2 2 2 3 2 2 3" xfId="9445" xr:uid="{00000000-0005-0000-0000-0000D2350000}"/>
    <cellStyle name="Normal 3 2 3 2 2 2 3 2 2 3 2" xfId="19903" xr:uid="{00000000-0005-0000-0000-0000D3350000}"/>
    <cellStyle name="Normal 3 2 3 2 2 2 3 2 2 3 2 2" xfId="35010" xr:uid="{BDC17E7B-10B6-4296-B3B3-25789A0429A6}"/>
    <cellStyle name="Normal 3 2 3 2 2 2 3 2 2 3 3" xfId="35009" xr:uid="{2DF24108-A0FB-419C-88A4-E7C00BE266D3}"/>
    <cellStyle name="Normal 3 2 3 2 2 2 3 2 2 4" xfId="15413" xr:uid="{00000000-0005-0000-0000-0000D4350000}"/>
    <cellStyle name="Normal 3 2 3 2 2 2 3 2 2 4 2" xfId="35011" xr:uid="{A6D3E9F8-33AA-449E-A944-39D704080E14}"/>
    <cellStyle name="Normal 3 2 3 2 2 2 3 2 2 5" xfId="35004" xr:uid="{C4F83533-E5EF-4401-BE39-84E154C76CFA}"/>
    <cellStyle name="Normal 3 2 3 2 2 2 3 2 3" xfId="6078" xr:uid="{00000000-0005-0000-0000-0000D5350000}"/>
    <cellStyle name="Normal 3 2 3 2 2 2 3 2 3 2" xfId="10568" xr:uid="{00000000-0005-0000-0000-0000D6350000}"/>
    <cellStyle name="Normal 3 2 3 2 2 2 3 2 3 2 2" xfId="21026" xr:uid="{00000000-0005-0000-0000-0000D7350000}"/>
    <cellStyle name="Normal 3 2 3 2 2 2 3 2 3 2 2 2" xfId="35014" xr:uid="{66CA96A6-9CA8-4890-AFB0-167492CE1DB7}"/>
    <cellStyle name="Normal 3 2 3 2 2 2 3 2 3 2 3" xfId="35013" xr:uid="{BC651F14-259A-4F65-BD37-290EA044835E}"/>
    <cellStyle name="Normal 3 2 3 2 2 2 3 2 3 3" xfId="16536" xr:uid="{00000000-0005-0000-0000-0000D8350000}"/>
    <cellStyle name="Normal 3 2 3 2 2 2 3 2 3 3 2" xfId="35015" xr:uid="{D4AC4C8E-EEC5-4F89-8A0D-9C4071D6452B}"/>
    <cellStyle name="Normal 3 2 3 2 2 2 3 2 3 4" xfId="35012" xr:uid="{F0B0B67E-D957-42B0-AFAF-00D7BB0342AD}"/>
    <cellStyle name="Normal 3 2 3 2 2 2 3 2 4" xfId="8323" xr:uid="{00000000-0005-0000-0000-0000D9350000}"/>
    <cellStyle name="Normal 3 2 3 2 2 2 3 2 4 2" xfId="18781" xr:uid="{00000000-0005-0000-0000-0000DA350000}"/>
    <cellStyle name="Normal 3 2 3 2 2 2 3 2 4 2 2" xfId="35017" xr:uid="{40E22419-0D17-479B-ABBD-547BF31526C6}"/>
    <cellStyle name="Normal 3 2 3 2 2 2 3 2 4 3" xfId="35016" xr:uid="{6C597FFA-6184-4BF9-BA64-158A703B1E7C}"/>
    <cellStyle name="Normal 3 2 3 2 2 2 3 2 5" xfId="3833" xr:uid="{00000000-0005-0000-0000-0000DB350000}"/>
    <cellStyle name="Normal 3 2 3 2 2 2 3 2 5 2" xfId="14291" xr:uid="{00000000-0005-0000-0000-0000DC350000}"/>
    <cellStyle name="Normal 3 2 3 2 2 2 3 2 5 2 2" xfId="35019" xr:uid="{7E617645-C21C-4109-8296-6945BEB1702C}"/>
    <cellStyle name="Normal 3 2 3 2 2 2 3 2 5 3" xfId="35018" xr:uid="{E813ADFF-9BF3-440C-93A0-606B54F75C3E}"/>
    <cellStyle name="Normal 3 2 3 2 2 2 3 2 6" xfId="13162" xr:uid="{00000000-0005-0000-0000-0000DD350000}"/>
    <cellStyle name="Normal 3 2 3 2 2 2 3 2 6 2" xfId="35020" xr:uid="{3E9432F2-4E96-482C-9FDA-77AF1B18704D}"/>
    <cellStyle name="Normal 3 2 3 2 2 2 3 2 7" xfId="35003" xr:uid="{FBD75965-496E-402E-9D58-9D8BEE745D05}"/>
    <cellStyle name="Normal 3 2 3 2 2 2 3 3" xfId="4394" xr:uid="{00000000-0005-0000-0000-0000DE350000}"/>
    <cellStyle name="Normal 3 2 3 2 2 2 3 3 2" xfId="6639" xr:uid="{00000000-0005-0000-0000-0000DF350000}"/>
    <cellStyle name="Normal 3 2 3 2 2 2 3 3 2 2" xfId="11129" xr:uid="{00000000-0005-0000-0000-0000E0350000}"/>
    <cellStyle name="Normal 3 2 3 2 2 2 3 3 2 2 2" xfId="21587" xr:uid="{00000000-0005-0000-0000-0000E1350000}"/>
    <cellStyle name="Normal 3 2 3 2 2 2 3 3 2 2 2 2" xfId="35024" xr:uid="{C4C45616-309A-4811-8A62-C3935521C805}"/>
    <cellStyle name="Normal 3 2 3 2 2 2 3 3 2 2 3" xfId="35023" xr:uid="{05CA0436-FE21-42F6-A5DB-51E261266F82}"/>
    <cellStyle name="Normal 3 2 3 2 2 2 3 3 2 3" xfId="17097" xr:uid="{00000000-0005-0000-0000-0000E2350000}"/>
    <cellStyle name="Normal 3 2 3 2 2 2 3 3 2 3 2" xfId="35025" xr:uid="{8E02C530-FDE2-40ED-94BF-B4B50D031033}"/>
    <cellStyle name="Normal 3 2 3 2 2 2 3 3 2 4" xfId="35022" xr:uid="{8CD8D82B-3F8C-4FA4-B73E-C5D9B5F90373}"/>
    <cellStyle name="Normal 3 2 3 2 2 2 3 3 3" xfId="8884" xr:uid="{00000000-0005-0000-0000-0000E3350000}"/>
    <cellStyle name="Normal 3 2 3 2 2 2 3 3 3 2" xfId="19342" xr:uid="{00000000-0005-0000-0000-0000E4350000}"/>
    <cellStyle name="Normal 3 2 3 2 2 2 3 3 3 2 2" xfId="35027" xr:uid="{1D0C616F-9607-4163-9905-974DDD1263AD}"/>
    <cellStyle name="Normal 3 2 3 2 2 2 3 3 3 3" xfId="35026" xr:uid="{8CCAFBF2-0416-4936-BD2D-84FD130612B6}"/>
    <cellStyle name="Normal 3 2 3 2 2 2 3 3 4" xfId="14852" xr:uid="{00000000-0005-0000-0000-0000E5350000}"/>
    <cellStyle name="Normal 3 2 3 2 2 2 3 3 4 2" xfId="35028" xr:uid="{B2FFBE85-98C4-461E-9BDD-E29E8577A1CF}"/>
    <cellStyle name="Normal 3 2 3 2 2 2 3 3 5" xfId="35021" xr:uid="{FAEBCE2B-0BE8-408F-92ED-52EC9229D253}"/>
    <cellStyle name="Normal 3 2 3 2 2 2 3 4" xfId="5517" xr:uid="{00000000-0005-0000-0000-0000E6350000}"/>
    <cellStyle name="Normal 3 2 3 2 2 2 3 4 2" xfId="10007" xr:uid="{00000000-0005-0000-0000-0000E7350000}"/>
    <cellStyle name="Normal 3 2 3 2 2 2 3 4 2 2" xfId="20465" xr:uid="{00000000-0005-0000-0000-0000E8350000}"/>
    <cellStyle name="Normal 3 2 3 2 2 2 3 4 2 2 2" xfId="35031" xr:uid="{BE801B43-C60C-45C7-BDF7-E88F028246B2}"/>
    <cellStyle name="Normal 3 2 3 2 2 2 3 4 2 3" xfId="35030" xr:uid="{980C6ECA-815C-4433-8791-513E252E614B}"/>
    <cellStyle name="Normal 3 2 3 2 2 2 3 4 3" xfId="15975" xr:uid="{00000000-0005-0000-0000-0000E9350000}"/>
    <cellStyle name="Normal 3 2 3 2 2 2 3 4 3 2" xfId="35032" xr:uid="{267AE7E9-30E2-4D5F-A69A-7F3861CD8F1B}"/>
    <cellStyle name="Normal 3 2 3 2 2 2 3 4 4" xfId="35029" xr:uid="{6B34E7CB-0071-40A8-BD4B-23A8C15F8D58}"/>
    <cellStyle name="Normal 3 2 3 2 2 2 3 5" xfId="7762" xr:uid="{00000000-0005-0000-0000-0000EA350000}"/>
    <cellStyle name="Normal 3 2 3 2 2 2 3 5 2" xfId="18220" xr:uid="{00000000-0005-0000-0000-0000EB350000}"/>
    <cellStyle name="Normal 3 2 3 2 2 2 3 5 2 2" xfId="35034" xr:uid="{EF587E17-FB7B-45A2-A033-C80CE876E11D}"/>
    <cellStyle name="Normal 3 2 3 2 2 2 3 5 3" xfId="35033" xr:uid="{ACDE6BB2-9222-4223-B763-159610DAF79E}"/>
    <cellStyle name="Normal 3 2 3 2 2 2 3 6" xfId="3272" xr:uid="{00000000-0005-0000-0000-0000EC350000}"/>
    <cellStyle name="Normal 3 2 3 2 2 2 3 6 2" xfId="13730" xr:uid="{00000000-0005-0000-0000-0000ED350000}"/>
    <cellStyle name="Normal 3 2 3 2 2 2 3 6 2 2" xfId="35036" xr:uid="{D3005D89-949A-4594-B5D8-5B04EE6B5EC3}"/>
    <cellStyle name="Normal 3 2 3 2 2 2 3 6 3" xfId="35035" xr:uid="{319AA3AE-5923-4ADF-B6E5-ABD593A2EEAA}"/>
    <cellStyle name="Normal 3 2 3 2 2 2 3 7" xfId="12629" xr:uid="{00000000-0005-0000-0000-0000EE350000}"/>
    <cellStyle name="Normal 3 2 3 2 2 2 3 7 2" xfId="35037" xr:uid="{22201007-19CC-43A8-87C1-150812BE5424}"/>
    <cellStyle name="Normal 3 2 3 2 2 2 3 8" xfId="35002" xr:uid="{D50A7D1D-EFCE-41D8-8984-6B2EB9DA99C1}"/>
    <cellStyle name="Normal 3 2 3 2 2 2 4" xfId="2348" xr:uid="{00000000-0005-0000-0000-0000EF350000}"/>
    <cellStyle name="Normal 3 2 3 2 2 2 4 2" xfId="4581" xr:uid="{00000000-0005-0000-0000-0000F0350000}"/>
    <cellStyle name="Normal 3 2 3 2 2 2 4 2 2" xfId="6826" xr:uid="{00000000-0005-0000-0000-0000F1350000}"/>
    <cellStyle name="Normal 3 2 3 2 2 2 4 2 2 2" xfId="11316" xr:uid="{00000000-0005-0000-0000-0000F2350000}"/>
    <cellStyle name="Normal 3 2 3 2 2 2 4 2 2 2 2" xfId="21774" xr:uid="{00000000-0005-0000-0000-0000F3350000}"/>
    <cellStyle name="Normal 3 2 3 2 2 2 4 2 2 2 2 2" xfId="35042" xr:uid="{4791917D-1E5C-4114-8FF3-BE280F2B160E}"/>
    <cellStyle name="Normal 3 2 3 2 2 2 4 2 2 2 3" xfId="35041" xr:uid="{BCA6E0E4-ECC3-48D6-BCC7-B2FBCC1A30EC}"/>
    <cellStyle name="Normal 3 2 3 2 2 2 4 2 2 3" xfId="17284" xr:uid="{00000000-0005-0000-0000-0000F4350000}"/>
    <cellStyle name="Normal 3 2 3 2 2 2 4 2 2 3 2" xfId="35043" xr:uid="{C30C9EE4-2DE9-45C2-8CEA-C1EC7A02C197}"/>
    <cellStyle name="Normal 3 2 3 2 2 2 4 2 2 4" xfId="35040" xr:uid="{362FB47D-75C2-4B1B-8562-78A96C765ECD}"/>
    <cellStyle name="Normal 3 2 3 2 2 2 4 2 3" xfId="9071" xr:uid="{00000000-0005-0000-0000-0000F5350000}"/>
    <cellStyle name="Normal 3 2 3 2 2 2 4 2 3 2" xfId="19529" xr:uid="{00000000-0005-0000-0000-0000F6350000}"/>
    <cellStyle name="Normal 3 2 3 2 2 2 4 2 3 2 2" xfId="35045" xr:uid="{96BE108C-7D06-482C-9882-6D2CD26F0A10}"/>
    <cellStyle name="Normal 3 2 3 2 2 2 4 2 3 3" xfId="35044" xr:uid="{12B62EC8-FBA4-4D86-80DC-613C2A0593A8}"/>
    <cellStyle name="Normal 3 2 3 2 2 2 4 2 4" xfId="15039" xr:uid="{00000000-0005-0000-0000-0000F7350000}"/>
    <cellStyle name="Normal 3 2 3 2 2 2 4 2 4 2" xfId="35046" xr:uid="{56ED87BA-B5AD-4775-BB49-E4CC1786ACC1}"/>
    <cellStyle name="Normal 3 2 3 2 2 2 4 2 5" xfId="35039" xr:uid="{02E03585-E3B8-43B8-8056-D7B57C6F197B}"/>
    <cellStyle name="Normal 3 2 3 2 2 2 4 3" xfId="5704" xr:uid="{00000000-0005-0000-0000-0000F8350000}"/>
    <cellStyle name="Normal 3 2 3 2 2 2 4 3 2" xfId="10194" xr:uid="{00000000-0005-0000-0000-0000F9350000}"/>
    <cellStyle name="Normal 3 2 3 2 2 2 4 3 2 2" xfId="20652" xr:uid="{00000000-0005-0000-0000-0000FA350000}"/>
    <cellStyle name="Normal 3 2 3 2 2 2 4 3 2 2 2" xfId="35049" xr:uid="{89D76DE8-9D51-4591-BD5B-889FE72BD4F7}"/>
    <cellStyle name="Normal 3 2 3 2 2 2 4 3 2 3" xfId="35048" xr:uid="{755D523B-6CAB-44BA-82D3-5F2E09020413}"/>
    <cellStyle name="Normal 3 2 3 2 2 2 4 3 3" xfId="16162" xr:uid="{00000000-0005-0000-0000-0000FB350000}"/>
    <cellStyle name="Normal 3 2 3 2 2 2 4 3 3 2" xfId="35050" xr:uid="{49471D05-9684-4826-98AB-BD8E680BA7BB}"/>
    <cellStyle name="Normal 3 2 3 2 2 2 4 3 4" xfId="35047" xr:uid="{CE5C018B-DF48-4FA3-BA74-3B1CA7E45251}"/>
    <cellStyle name="Normal 3 2 3 2 2 2 4 4" xfId="7949" xr:uid="{00000000-0005-0000-0000-0000FC350000}"/>
    <cellStyle name="Normal 3 2 3 2 2 2 4 4 2" xfId="18407" xr:uid="{00000000-0005-0000-0000-0000FD350000}"/>
    <cellStyle name="Normal 3 2 3 2 2 2 4 4 2 2" xfId="35052" xr:uid="{514FD06C-80EA-4E0F-B298-23BA01A10728}"/>
    <cellStyle name="Normal 3 2 3 2 2 2 4 4 3" xfId="35051" xr:uid="{F143C78E-1421-4A2B-B6DB-85FF42F244E5}"/>
    <cellStyle name="Normal 3 2 3 2 2 2 4 5" xfId="3459" xr:uid="{00000000-0005-0000-0000-0000FE350000}"/>
    <cellStyle name="Normal 3 2 3 2 2 2 4 5 2" xfId="13917" xr:uid="{00000000-0005-0000-0000-0000FF350000}"/>
    <cellStyle name="Normal 3 2 3 2 2 2 4 5 2 2" xfId="35054" xr:uid="{CE885C48-BB70-4C3F-94EF-6AA78ECA1FF7}"/>
    <cellStyle name="Normal 3 2 3 2 2 2 4 5 3" xfId="35053" xr:uid="{642D9EEA-CBDD-4C06-A20A-AF3CBD149CAE}"/>
    <cellStyle name="Normal 3 2 3 2 2 2 4 6" xfId="12806" xr:uid="{00000000-0005-0000-0000-000000360000}"/>
    <cellStyle name="Normal 3 2 3 2 2 2 4 6 2" xfId="35055" xr:uid="{6A27F577-7E7A-40AE-BE4B-194C6E094A10}"/>
    <cellStyle name="Normal 3 2 3 2 2 2 4 7" xfId="35038" xr:uid="{AC06EBF5-BF04-4E6F-88F4-08586BDC9200}"/>
    <cellStyle name="Normal 3 2 3 2 2 2 5" xfId="4020" xr:uid="{00000000-0005-0000-0000-000001360000}"/>
    <cellStyle name="Normal 3 2 3 2 2 2 5 2" xfId="6265" xr:uid="{00000000-0005-0000-0000-000002360000}"/>
    <cellStyle name="Normal 3 2 3 2 2 2 5 2 2" xfId="10755" xr:uid="{00000000-0005-0000-0000-000003360000}"/>
    <cellStyle name="Normal 3 2 3 2 2 2 5 2 2 2" xfId="21213" xr:uid="{00000000-0005-0000-0000-000004360000}"/>
    <cellStyle name="Normal 3 2 3 2 2 2 5 2 2 2 2" xfId="35059" xr:uid="{0E9387FE-6789-4DA3-B276-317784BAB147}"/>
    <cellStyle name="Normal 3 2 3 2 2 2 5 2 2 3" xfId="35058" xr:uid="{E158919B-C9E0-4AC3-8DB4-7BCE9BCAEA76}"/>
    <cellStyle name="Normal 3 2 3 2 2 2 5 2 3" xfId="16723" xr:uid="{00000000-0005-0000-0000-000005360000}"/>
    <cellStyle name="Normal 3 2 3 2 2 2 5 2 3 2" xfId="35060" xr:uid="{38B8E3E4-2F2A-414C-9CD1-2D47F490219A}"/>
    <cellStyle name="Normal 3 2 3 2 2 2 5 2 4" xfId="35057" xr:uid="{DB0DB4BC-9A10-48BB-A631-49495AE4EF50}"/>
    <cellStyle name="Normal 3 2 3 2 2 2 5 3" xfId="8510" xr:uid="{00000000-0005-0000-0000-000006360000}"/>
    <cellStyle name="Normal 3 2 3 2 2 2 5 3 2" xfId="18968" xr:uid="{00000000-0005-0000-0000-000007360000}"/>
    <cellStyle name="Normal 3 2 3 2 2 2 5 3 2 2" xfId="35062" xr:uid="{18226DC7-5C7C-44CD-A3CA-179DDA538BD3}"/>
    <cellStyle name="Normal 3 2 3 2 2 2 5 3 3" xfId="35061" xr:uid="{2259930B-9AA5-4C78-ACB8-2EF1691565FF}"/>
    <cellStyle name="Normal 3 2 3 2 2 2 5 4" xfId="14478" xr:uid="{00000000-0005-0000-0000-000008360000}"/>
    <cellStyle name="Normal 3 2 3 2 2 2 5 4 2" xfId="35063" xr:uid="{7AB00ED2-107D-4D75-B449-72B21C36F9CA}"/>
    <cellStyle name="Normal 3 2 3 2 2 2 5 5" xfId="35056" xr:uid="{B9B4A911-9C15-4108-9CB2-EF52D4361B9C}"/>
    <cellStyle name="Normal 3 2 3 2 2 2 6" xfId="5143" xr:uid="{00000000-0005-0000-0000-000009360000}"/>
    <cellStyle name="Normal 3 2 3 2 2 2 6 2" xfId="9633" xr:uid="{00000000-0005-0000-0000-00000A360000}"/>
    <cellStyle name="Normal 3 2 3 2 2 2 6 2 2" xfId="20091" xr:uid="{00000000-0005-0000-0000-00000B360000}"/>
    <cellStyle name="Normal 3 2 3 2 2 2 6 2 2 2" xfId="35066" xr:uid="{457C1309-4F2B-4518-81E9-CE3A0A72E992}"/>
    <cellStyle name="Normal 3 2 3 2 2 2 6 2 3" xfId="35065" xr:uid="{9E4EB863-79F8-4ED6-AA14-F9B7ED2BCF51}"/>
    <cellStyle name="Normal 3 2 3 2 2 2 6 3" xfId="15601" xr:uid="{00000000-0005-0000-0000-00000C360000}"/>
    <cellStyle name="Normal 3 2 3 2 2 2 6 3 2" xfId="35067" xr:uid="{6FE64453-5146-4A1B-802B-C85053166218}"/>
    <cellStyle name="Normal 3 2 3 2 2 2 6 4" xfId="35064" xr:uid="{E28CA2E9-BDA5-4E62-8433-011312156BF1}"/>
    <cellStyle name="Normal 3 2 3 2 2 2 7" xfId="7388" xr:uid="{00000000-0005-0000-0000-00000D360000}"/>
    <cellStyle name="Normal 3 2 3 2 2 2 7 2" xfId="17846" xr:uid="{00000000-0005-0000-0000-00000E360000}"/>
    <cellStyle name="Normal 3 2 3 2 2 2 7 2 2" xfId="35069" xr:uid="{12E4306D-DBF4-4DAA-A935-5288DDB09277}"/>
    <cellStyle name="Normal 3 2 3 2 2 2 7 3" xfId="35068" xr:uid="{30A75F87-023F-4EE4-AE83-C5BD56C7F80B}"/>
    <cellStyle name="Normal 3 2 3 2 2 2 8" xfId="2898" xr:uid="{00000000-0005-0000-0000-00000F360000}"/>
    <cellStyle name="Normal 3 2 3 2 2 2 8 2" xfId="13356" xr:uid="{00000000-0005-0000-0000-000010360000}"/>
    <cellStyle name="Normal 3 2 3 2 2 2 8 2 2" xfId="35071" xr:uid="{4CF2300C-D54F-4CD1-9E53-DF31697393FD}"/>
    <cellStyle name="Normal 3 2 3 2 2 2 8 3" xfId="35070" xr:uid="{621A17BD-9740-447F-A059-15566CB952B0}"/>
    <cellStyle name="Normal 3 2 3 2 2 2 9" xfId="12321" xr:uid="{00000000-0005-0000-0000-000011360000}"/>
    <cellStyle name="Normal 3 2 3 2 2 2 9 2" xfId="35072" xr:uid="{9B8B5243-2424-4B9A-871A-82E6D9044250}"/>
    <cellStyle name="Normal 3 2 3 2 2 3" xfId="1904" xr:uid="{00000000-0005-0000-0000-000012360000}"/>
    <cellStyle name="Normal 3 2 3 2 2 3 10" xfId="35073" xr:uid="{2AC7EE03-9C18-4269-955C-006E8F50DAC3}"/>
    <cellStyle name="Normal 3 2 3 2 2 3 2" xfId="2057" xr:uid="{00000000-0005-0000-0000-000013360000}"/>
    <cellStyle name="Normal 3 2 3 2 2 3 2 2" xfId="2586" xr:uid="{00000000-0005-0000-0000-000014360000}"/>
    <cellStyle name="Normal 3 2 3 2 2 3 2 2 2" xfId="4830" xr:uid="{00000000-0005-0000-0000-000015360000}"/>
    <cellStyle name="Normal 3 2 3 2 2 3 2 2 2 2" xfId="7075" xr:uid="{00000000-0005-0000-0000-000016360000}"/>
    <cellStyle name="Normal 3 2 3 2 2 3 2 2 2 2 2" xfId="11565" xr:uid="{00000000-0005-0000-0000-000017360000}"/>
    <cellStyle name="Normal 3 2 3 2 2 3 2 2 2 2 2 2" xfId="22023" xr:uid="{00000000-0005-0000-0000-000018360000}"/>
    <cellStyle name="Normal 3 2 3 2 2 3 2 2 2 2 2 2 2" xfId="35079" xr:uid="{E6B1626E-97C3-43E5-A919-B930B9F511D7}"/>
    <cellStyle name="Normal 3 2 3 2 2 3 2 2 2 2 2 3" xfId="35078" xr:uid="{F2866C51-3CB0-4078-903E-E44BEA4E3705}"/>
    <cellStyle name="Normal 3 2 3 2 2 3 2 2 2 2 3" xfId="17533" xr:uid="{00000000-0005-0000-0000-000019360000}"/>
    <cellStyle name="Normal 3 2 3 2 2 3 2 2 2 2 3 2" xfId="35080" xr:uid="{A1C06052-7E2E-4196-AF09-10F3D2102543}"/>
    <cellStyle name="Normal 3 2 3 2 2 3 2 2 2 2 4" xfId="35077" xr:uid="{3CFA28D4-DBE3-4035-A9A3-6AF235B77501}"/>
    <cellStyle name="Normal 3 2 3 2 2 3 2 2 2 3" xfId="9320" xr:uid="{00000000-0005-0000-0000-00001A360000}"/>
    <cellStyle name="Normal 3 2 3 2 2 3 2 2 2 3 2" xfId="19778" xr:uid="{00000000-0005-0000-0000-00001B360000}"/>
    <cellStyle name="Normal 3 2 3 2 2 3 2 2 2 3 2 2" xfId="35082" xr:uid="{B99D362A-7E48-43BE-8410-DC33F1F58DF2}"/>
    <cellStyle name="Normal 3 2 3 2 2 3 2 2 2 3 3" xfId="35081" xr:uid="{EEAE49B3-3EEC-474F-A561-AD8702A10EB7}"/>
    <cellStyle name="Normal 3 2 3 2 2 3 2 2 2 4" xfId="15288" xr:uid="{00000000-0005-0000-0000-00001C360000}"/>
    <cellStyle name="Normal 3 2 3 2 2 3 2 2 2 4 2" xfId="35083" xr:uid="{6A36D200-C826-4661-A2E2-826F487FCE1F}"/>
    <cellStyle name="Normal 3 2 3 2 2 3 2 2 2 5" xfId="35076" xr:uid="{7849A565-C854-4A0F-A4EE-BE79073BA07C}"/>
    <cellStyle name="Normal 3 2 3 2 2 3 2 2 3" xfId="5953" xr:uid="{00000000-0005-0000-0000-00001D360000}"/>
    <cellStyle name="Normal 3 2 3 2 2 3 2 2 3 2" xfId="10443" xr:uid="{00000000-0005-0000-0000-00001E360000}"/>
    <cellStyle name="Normal 3 2 3 2 2 3 2 2 3 2 2" xfId="20901" xr:uid="{00000000-0005-0000-0000-00001F360000}"/>
    <cellStyle name="Normal 3 2 3 2 2 3 2 2 3 2 2 2" xfId="35086" xr:uid="{59941C4A-E0E7-4DA7-A2E8-86E752E36C2C}"/>
    <cellStyle name="Normal 3 2 3 2 2 3 2 2 3 2 3" xfId="35085" xr:uid="{C7A5D967-34B0-4958-A214-19012F6C7845}"/>
    <cellStyle name="Normal 3 2 3 2 2 3 2 2 3 3" xfId="16411" xr:uid="{00000000-0005-0000-0000-000020360000}"/>
    <cellStyle name="Normal 3 2 3 2 2 3 2 2 3 3 2" xfId="35087" xr:uid="{32442A8E-6345-4B17-BD4E-8FA67168EDD3}"/>
    <cellStyle name="Normal 3 2 3 2 2 3 2 2 3 4" xfId="35084" xr:uid="{9C8E9CC9-A137-4694-A1FB-194D2523AAD7}"/>
    <cellStyle name="Normal 3 2 3 2 2 3 2 2 4" xfId="8198" xr:uid="{00000000-0005-0000-0000-000021360000}"/>
    <cellStyle name="Normal 3 2 3 2 2 3 2 2 4 2" xfId="18656" xr:uid="{00000000-0005-0000-0000-000022360000}"/>
    <cellStyle name="Normal 3 2 3 2 2 3 2 2 4 2 2" xfId="35089" xr:uid="{C01D9CF9-182B-4E36-85B0-2040F4738094}"/>
    <cellStyle name="Normal 3 2 3 2 2 3 2 2 4 3" xfId="35088" xr:uid="{4D2F3657-3292-477E-89D9-6DCBCDD9999B}"/>
    <cellStyle name="Normal 3 2 3 2 2 3 2 2 5" xfId="3708" xr:uid="{00000000-0005-0000-0000-000023360000}"/>
    <cellStyle name="Normal 3 2 3 2 2 3 2 2 5 2" xfId="14166" xr:uid="{00000000-0005-0000-0000-000024360000}"/>
    <cellStyle name="Normal 3 2 3 2 2 3 2 2 5 2 2" xfId="35091" xr:uid="{59968553-DEEA-409F-8C6B-CD7BEF376A5B}"/>
    <cellStyle name="Normal 3 2 3 2 2 3 2 2 5 3" xfId="35090" xr:uid="{3CA1AFC8-C464-47C0-A155-FD1F8259D05F}"/>
    <cellStyle name="Normal 3 2 3 2 2 3 2 2 6" xfId="13044" xr:uid="{00000000-0005-0000-0000-000025360000}"/>
    <cellStyle name="Normal 3 2 3 2 2 3 2 2 6 2" xfId="35092" xr:uid="{749C1F56-5F91-4991-B8AE-E97D713B2AFC}"/>
    <cellStyle name="Normal 3 2 3 2 2 3 2 2 7" xfId="35075" xr:uid="{F32F6C1C-D837-40A7-987B-441786E312D2}"/>
    <cellStyle name="Normal 3 2 3 2 2 3 2 3" xfId="4269" xr:uid="{00000000-0005-0000-0000-000026360000}"/>
    <cellStyle name="Normal 3 2 3 2 2 3 2 3 2" xfId="6514" xr:uid="{00000000-0005-0000-0000-000027360000}"/>
    <cellStyle name="Normal 3 2 3 2 2 3 2 3 2 2" xfId="11004" xr:uid="{00000000-0005-0000-0000-000028360000}"/>
    <cellStyle name="Normal 3 2 3 2 2 3 2 3 2 2 2" xfId="21462" xr:uid="{00000000-0005-0000-0000-000029360000}"/>
    <cellStyle name="Normal 3 2 3 2 2 3 2 3 2 2 2 2" xfId="35096" xr:uid="{FC612496-AF24-4131-B851-D45130ED4EF4}"/>
    <cellStyle name="Normal 3 2 3 2 2 3 2 3 2 2 3" xfId="35095" xr:uid="{FE9A0DB9-9B6B-40EC-BAE2-FC8FB7803B63}"/>
    <cellStyle name="Normal 3 2 3 2 2 3 2 3 2 3" xfId="16972" xr:uid="{00000000-0005-0000-0000-00002A360000}"/>
    <cellStyle name="Normal 3 2 3 2 2 3 2 3 2 3 2" xfId="35097" xr:uid="{647CCDFF-A56F-4731-B5AD-91308AA2E04D}"/>
    <cellStyle name="Normal 3 2 3 2 2 3 2 3 2 4" xfId="35094" xr:uid="{5D51C06C-AF86-47B4-8623-46DA5D4177E4}"/>
    <cellStyle name="Normal 3 2 3 2 2 3 2 3 3" xfId="8759" xr:uid="{00000000-0005-0000-0000-00002B360000}"/>
    <cellStyle name="Normal 3 2 3 2 2 3 2 3 3 2" xfId="19217" xr:uid="{00000000-0005-0000-0000-00002C360000}"/>
    <cellStyle name="Normal 3 2 3 2 2 3 2 3 3 2 2" xfId="35099" xr:uid="{80DBB366-A887-4F21-8323-3D003FACD306}"/>
    <cellStyle name="Normal 3 2 3 2 2 3 2 3 3 3" xfId="35098" xr:uid="{AC157F3A-AEBE-4EA4-9D6D-D88CA160FC8D}"/>
    <cellStyle name="Normal 3 2 3 2 2 3 2 3 4" xfId="14727" xr:uid="{00000000-0005-0000-0000-00002D360000}"/>
    <cellStyle name="Normal 3 2 3 2 2 3 2 3 4 2" xfId="35100" xr:uid="{9DA2D207-DA5A-4E4B-B42C-974A474BE941}"/>
    <cellStyle name="Normal 3 2 3 2 2 3 2 3 5" xfId="35093" xr:uid="{8B33946D-5308-4576-A9F4-4C998B01AB6F}"/>
    <cellStyle name="Normal 3 2 3 2 2 3 2 4" xfId="5392" xr:uid="{00000000-0005-0000-0000-00002E360000}"/>
    <cellStyle name="Normal 3 2 3 2 2 3 2 4 2" xfId="9882" xr:uid="{00000000-0005-0000-0000-00002F360000}"/>
    <cellStyle name="Normal 3 2 3 2 2 3 2 4 2 2" xfId="20340" xr:uid="{00000000-0005-0000-0000-000030360000}"/>
    <cellStyle name="Normal 3 2 3 2 2 3 2 4 2 2 2" xfId="35103" xr:uid="{AF386116-DFC4-4572-96F6-3A31945564E0}"/>
    <cellStyle name="Normal 3 2 3 2 2 3 2 4 2 3" xfId="35102" xr:uid="{C31A11D8-18BB-47AB-9A1B-76B1B1A8DB39}"/>
    <cellStyle name="Normal 3 2 3 2 2 3 2 4 3" xfId="15850" xr:uid="{00000000-0005-0000-0000-000031360000}"/>
    <cellStyle name="Normal 3 2 3 2 2 3 2 4 3 2" xfId="35104" xr:uid="{69CBC523-0AD3-42B8-BE9E-186B98AB0898}"/>
    <cellStyle name="Normal 3 2 3 2 2 3 2 4 4" xfId="35101" xr:uid="{C7C52719-E12C-40FC-AB3E-15BE7C3C3699}"/>
    <cellStyle name="Normal 3 2 3 2 2 3 2 5" xfId="7637" xr:uid="{00000000-0005-0000-0000-000032360000}"/>
    <cellStyle name="Normal 3 2 3 2 2 3 2 5 2" xfId="18095" xr:uid="{00000000-0005-0000-0000-000033360000}"/>
    <cellStyle name="Normal 3 2 3 2 2 3 2 5 2 2" xfId="35106" xr:uid="{45861EB4-3981-4237-858A-F7108A37E069}"/>
    <cellStyle name="Normal 3 2 3 2 2 3 2 5 3" xfId="35105" xr:uid="{289CFD81-BD5E-484E-A3C9-CB281504BC30}"/>
    <cellStyle name="Normal 3 2 3 2 2 3 2 6" xfId="3147" xr:uid="{00000000-0005-0000-0000-000034360000}"/>
    <cellStyle name="Normal 3 2 3 2 2 3 2 6 2" xfId="13605" xr:uid="{00000000-0005-0000-0000-000035360000}"/>
    <cellStyle name="Normal 3 2 3 2 2 3 2 6 2 2" xfId="35108" xr:uid="{501D54B9-549E-4AA3-9C22-BD79B37A9990}"/>
    <cellStyle name="Normal 3 2 3 2 2 3 2 6 3" xfId="35107" xr:uid="{5C14A353-448E-4C15-AE59-D11F0CD81AC0}"/>
    <cellStyle name="Normal 3 2 3 2 2 3 2 7" xfId="12515" xr:uid="{00000000-0005-0000-0000-000036360000}"/>
    <cellStyle name="Normal 3 2 3 2 2 3 2 7 2" xfId="35109" xr:uid="{FC5D6234-0A10-49D1-86E1-E4B2AE017785}"/>
    <cellStyle name="Normal 3 2 3 2 2 3 2 8" xfId="35074" xr:uid="{AF4ABE12-D701-4A23-888E-C7B45F225F6D}"/>
    <cellStyle name="Normal 3 2 3 2 2 3 3" xfId="2230" xr:uid="{00000000-0005-0000-0000-000037360000}"/>
    <cellStyle name="Normal 3 2 3 2 2 3 3 2" xfId="2766" xr:uid="{00000000-0005-0000-0000-000038360000}"/>
    <cellStyle name="Normal 3 2 3 2 2 3 3 2 2" xfId="5017" xr:uid="{00000000-0005-0000-0000-000039360000}"/>
    <cellStyle name="Normal 3 2 3 2 2 3 3 2 2 2" xfId="7262" xr:uid="{00000000-0005-0000-0000-00003A360000}"/>
    <cellStyle name="Normal 3 2 3 2 2 3 3 2 2 2 2" xfId="11752" xr:uid="{00000000-0005-0000-0000-00003B360000}"/>
    <cellStyle name="Normal 3 2 3 2 2 3 3 2 2 2 2 2" xfId="22210" xr:uid="{00000000-0005-0000-0000-00003C360000}"/>
    <cellStyle name="Normal 3 2 3 2 2 3 3 2 2 2 2 2 2" xfId="35115" xr:uid="{E3AC5782-94FF-4C80-A3C5-F995B84FD732}"/>
    <cellStyle name="Normal 3 2 3 2 2 3 3 2 2 2 2 3" xfId="35114" xr:uid="{9EB72282-569E-4F56-BC39-808816B62233}"/>
    <cellStyle name="Normal 3 2 3 2 2 3 3 2 2 2 3" xfId="17720" xr:uid="{00000000-0005-0000-0000-00003D360000}"/>
    <cellStyle name="Normal 3 2 3 2 2 3 3 2 2 2 3 2" xfId="35116" xr:uid="{1A7139D4-3334-4912-AB06-59533B0D3273}"/>
    <cellStyle name="Normal 3 2 3 2 2 3 3 2 2 2 4" xfId="35113" xr:uid="{991943BF-FCFB-4711-BA64-B460CE919A20}"/>
    <cellStyle name="Normal 3 2 3 2 2 3 3 2 2 3" xfId="9507" xr:uid="{00000000-0005-0000-0000-00003E360000}"/>
    <cellStyle name="Normal 3 2 3 2 2 3 3 2 2 3 2" xfId="19965" xr:uid="{00000000-0005-0000-0000-00003F360000}"/>
    <cellStyle name="Normal 3 2 3 2 2 3 3 2 2 3 2 2" xfId="35118" xr:uid="{BFA28A0B-3CA8-4357-9E1A-E8702D422AF8}"/>
    <cellStyle name="Normal 3 2 3 2 2 3 3 2 2 3 3" xfId="35117" xr:uid="{1CEEA241-B6E4-439A-B97C-C5152B52B23C}"/>
    <cellStyle name="Normal 3 2 3 2 2 3 3 2 2 4" xfId="15475" xr:uid="{00000000-0005-0000-0000-000040360000}"/>
    <cellStyle name="Normal 3 2 3 2 2 3 3 2 2 4 2" xfId="35119" xr:uid="{C9493BF7-698B-4318-9F4D-3962B0934A3B}"/>
    <cellStyle name="Normal 3 2 3 2 2 3 3 2 2 5" xfId="35112" xr:uid="{A19752B1-C299-4C44-92BC-3821DF2ED0F2}"/>
    <cellStyle name="Normal 3 2 3 2 2 3 3 2 3" xfId="6140" xr:uid="{00000000-0005-0000-0000-000041360000}"/>
    <cellStyle name="Normal 3 2 3 2 2 3 3 2 3 2" xfId="10630" xr:uid="{00000000-0005-0000-0000-000042360000}"/>
    <cellStyle name="Normal 3 2 3 2 2 3 3 2 3 2 2" xfId="21088" xr:uid="{00000000-0005-0000-0000-000043360000}"/>
    <cellStyle name="Normal 3 2 3 2 2 3 3 2 3 2 2 2" xfId="35122" xr:uid="{2D25E5E5-F738-4E8F-A8DA-73BD964E9EFC}"/>
    <cellStyle name="Normal 3 2 3 2 2 3 3 2 3 2 3" xfId="35121" xr:uid="{E33E8BAF-D56A-4D6A-9344-3FB362F17BC0}"/>
    <cellStyle name="Normal 3 2 3 2 2 3 3 2 3 3" xfId="16598" xr:uid="{00000000-0005-0000-0000-000044360000}"/>
    <cellStyle name="Normal 3 2 3 2 2 3 3 2 3 3 2" xfId="35123" xr:uid="{D6B2295E-0FE5-4813-B29B-B1CA34CFEAAF}"/>
    <cellStyle name="Normal 3 2 3 2 2 3 3 2 3 4" xfId="35120" xr:uid="{AAEE8428-BA3E-4903-BF5D-A13EA3A2182E}"/>
    <cellStyle name="Normal 3 2 3 2 2 3 3 2 4" xfId="8385" xr:uid="{00000000-0005-0000-0000-000045360000}"/>
    <cellStyle name="Normal 3 2 3 2 2 3 3 2 4 2" xfId="18843" xr:uid="{00000000-0005-0000-0000-000046360000}"/>
    <cellStyle name="Normal 3 2 3 2 2 3 3 2 4 2 2" xfId="35125" xr:uid="{56AAD7D1-521A-4C77-8600-52BBE891C32F}"/>
    <cellStyle name="Normal 3 2 3 2 2 3 3 2 4 3" xfId="35124" xr:uid="{10E0F44A-C48E-4216-8B60-D3905E79D8C2}"/>
    <cellStyle name="Normal 3 2 3 2 2 3 3 2 5" xfId="3895" xr:uid="{00000000-0005-0000-0000-000047360000}"/>
    <cellStyle name="Normal 3 2 3 2 2 3 3 2 5 2" xfId="14353" xr:uid="{00000000-0005-0000-0000-000048360000}"/>
    <cellStyle name="Normal 3 2 3 2 2 3 3 2 5 2 2" xfId="35127" xr:uid="{68A0CCAC-5B78-42FD-9978-3551B1EA0B5A}"/>
    <cellStyle name="Normal 3 2 3 2 2 3 3 2 5 3" xfId="35126" xr:uid="{706B86F4-BC76-45AD-B0A8-66B798BCFFCC}"/>
    <cellStyle name="Normal 3 2 3 2 2 3 3 2 6" xfId="13224" xr:uid="{00000000-0005-0000-0000-000049360000}"/>
    <cellStyle name="Normal 3 2 3 2 2 3 3 2 6 2" xfId="35128" xr:uid="{42C8EBD0-A95C-4294-A18E-3F83D04765B4}"/>
    <cellStyle name="Normal 3 2 3 2 2 3 3 2 7" xfId="35111" xr:uid="{2B76E282-7091-4B6C-BF82-3F0A29B16FF7}"/>
    <cellStyle name="Normal 3 2 3 2 2 3 3 3" xfId="4456" xr:uid="{00000000-0005-0000-0000-00004A360000}"/>
    <cellStyle name="Normal 3 2 3 2 2 3 3 3 2" xfId="6701" xr:uid="{00000000-0005-0000-0000-00004B360000}"/>
    <cellStyle name="Normal 3 2 3 2 2 3 3 3 2 2" xfId="11191" xr:uid="{00000000-0005-0000-0000-00004C360000}"/>
    <cellStyle name="Normal 3 2 3 2 2 3 3 3 2 2 2" xfId="21649" xr:uid="{00000000-0005-0000-0000-00004D360000}"/>
    <cellStyle name="Normal 3 2 3 2 2 3 3 3 2 2 2 2" xfId="35132" xr:uid="{EF8EF94A-6444-4FDD-8E13-C4CD9FB2086D}"/>
    <cellStyle name="Normal 3 2 3 2 2 3 3 3 2 2 3" xfId="35131" xr:uid="{42B336F5-50FC-47CA-BEF2-ACBB222642F9}"/>
    <cellStyle name="Normal 3 2 3 2 2 3 3 3 2 3" xfId="17159" xr:uid="{00000000-0005-0000-0000-00004E360000}"/>
    <cellStyle name="Normal 3 2 3 2 2 3 3 3 2 3 2" xfId="35133" xr:uid="{445E2F4E-27FD-4DD1-8445-DB65367587CF}"/>
    <cellStyle name="Normal 3 2 3 2 2 3 3 3 2 4" xfId="35130" xr:uid="{900F6514-AF56-4120-BD0B-6986F5BE2E90}"/>
    <cellStyle name="Normal 3 2 3 2 2 3 3 3 3" xfId="8946" xr:uid="{00000000-0005-0000-0000-00004F360000}"/>
    <cellStyle name="Normal 3 2 3 2 2 3 3 3 3 2" xfId="19404" xr:uid="{00000000-0005-0000-0000-000050360000}"/>
    <cellStyle name="Normal 3 2 3 2 2 3 3 3 3 2 2" xfId="35135" xr:uid="{B9E8863D-10DC-45D6-9F74-482767ABEDEC}"/>
    <cellStyle name="Normal 3 2 3 2 2 3 3 3 3 3" xfId="35134" xr:uid="{D00310A2-6565-4506-BA3B-A6CDE6C04D06}"/>
    <cellStyle name="Normal 3 2 3 2 2 3 3 3 4" xfId="14914" xr:uid="{00000000-0005-0000-0000-000051360000}"/>
    <cellStyle name="Normal 3 2 3 2 2 3 3 3 4 2" xfId="35136" xr:uid="{0CA54429-B2C6-4CDD-B241-D49B623FCD19}"/>
    <cellStyle name="Normal 3 2 3 2 2 3 3 3 5" xfId="35129" xr:uid="{87813B08-4150-40D6-974A-AB7AC542DD10}"/>
    <cellStyle name="Normal 3 2 3 2 2 3 3 4" xfId="5579" xr:uid="{00000000-0005-0000-0000-000052360000}"/>
    <cellStyle name="Normal 3 2 3 2 2 3 3 4 2" xfId="10069" xr:uid="{00000000-0005-0000-0000-000053360000}"/>
    <cellStyle name="Normal 3 2 3 2 2 3 3 4 2 2" xfId="20527" xr:uid="{00000000-0005-0000-0000-000054360000}"/>
    <cellStyle name="Normal 3 2 3 2 2 3 3 4 2 2 2" xfId="35139" xr:uid="{D30A1176-C062-4804-87F0-107BC49EE9AA}"/>
    <cellStyle name="Normal 3 2 3 2 2 3 3 4 2 3" xfId="35138" xr:uid="{6A6492BE-7070-4B7A-A85D-A1F383CBC428}"/>
    <cellStyle name="Normal 3 2 3 2 2 3 3 4 3" xfId="16037" xr:uid="{00000000-0005-0000-0000-000055360000}"/>
    <cellStyle name="Normal 3 2 3 2 2 3 3 4 3 2" xfId="35140" xr:uid="{DC141C45-BA59-4D6A-838E-A36B9AA08414}"/>
    <cellStyle name="Normal 3 2 3 2 2 3 3 4 4" xfId="35137" xr:uid="{67E0942E-275D-4E88-A5DD-056B37FE7E35}"/>
    <cellStyle name="Normal 3 2 3 2 2 3 3 5" xfId="7824" xr:uid="{00000000-0005-0000-0000-000056360000}"/>
    <cellStyle name="Normal 3 2 3 2 2 3 3 5 2" xfId="18282" xr:uid="{00000000-0005-0000-0000-000057360000}"/>
    <cellStyle name="Normal 3 2 3 2 2 3 3 5 2 2" xfId="35142" xr:uid="{0F99EF1E-CFE9-4425-8610-BFEDE222D2CF}"/>
    <cellStyle name="Normal 3 2 3 2 2 3 3 5 3" xfId="35141" xr:uid="{7CDD38ED-C3B8-4332-9BB4-9D7DD09C817D}"/>
    <cellStyle name="Normal 3 2 3 2 2 3 3 6" xfId="3334" xr:uid="{00000000-0005-0000-0000-000058360000}"/>
    <cellStyle name="Normal 3 2 3 2 2 3 3 6 2" xfId="13792" xr:uid="{00000000-0005-0000-0000-000059360000}"/>
    <cellStyle name="Normal 3 2 3 2 2 3 3 6 2 2" xfId="35144" xr:uid="{CF730A57-BCC0-4A52-9A08-B365ED74080E}"/>
    <cellStyle name="Normal 3 2 3 2 2 3 3 6 3" xfId="35143" xr:uid="{8F4C226C-A903-4B50-84EE-40274416C382}"/>
    <cellStyle name="Normal 3 2 3 2 2 3 3 7" xfId="12688" xr:uid="{00000000-0005-0000-0000-00005A360000}"/>
    <cellStyle name="Normal 3 2 3 2 2 3 3 7 2" xfId="35145" xr:uid="{47DC2345-4BCD-48E6-A620-DD847FF46C9C}"/>
    <cellStyle name="Normal 3 2 3 2 2 3 3 8" xfId="35110" xr:uid="{C082F274-E13F-4967-9B17-E6A94083F161}"/>
    <cellStyle name="Normal 3 2 3 2 2 3 4" xfId="2410" xr:uid="{00000000-0005-0000-0000-00005B360000}"/>
    <cellStyle name="Normal 3 2 3 2 2 3 4 2" xfId="4643" xr:uid="{00000000-0005-0000-0000-00005C360000}"/>
    <cellStyle name="Normal 3 2 3 2 2 3 4 2 2" xfId="6888" xr:uid="{00000000-0005-0000-0000-00005D360000}"/>
    <cellStyle name="Normal 3 2 3 2 2 3 4 2 2 2" xfId="11378" xr:uid="{00000000-0005-0000-0000-00005E360000}"/>
    <cellStyle name="Normal 3 2 3 2 2 3 4 2 2 2 2" xfId="21836" xr:uid="{00000000-0005-0000-0000-00005F360000}"/>
    <cellStyle name="Normal 3 2 3 2 2 3 4 2 2 2 2 2" xfId="35150" xr:uid="{19F737DC-0FB7-46E3-9ACB-8A2282D1A263}"/>
    <cellStyle name="Normal 3 2 3 2 2 3 4 2 2 2 3" xfId="35149" xr:uid="{0CEBA8E1-ACD2-40CD-9A0C-CCA517EA2256}"/>
    <cellStyle name="Normal 3 2 3 2 2 3 4 2 2 3" xfId="17346" xr:uid="{00000000-0005-0000-0000-000060360000}"/>
    <cellStyle name="Normal 3 2 3 2 2 3 4 2 2 3 2" xfId="35151" xr:uid="{3E9FAFEA-1D4D-41CD-80E6-64B9AA233095}"/>
    <cellStyle name="Normal 3 2 3 2 2 3 4 2 2 4" xfId="35148" xr:uid="{ED4842B3-FC7B-4104-8ACF-905E5E513F28}"/>
    <cellStyle name="Normal 3 2 3 2 2 3 4 2 3" xfId="9133" xr:uid="{00000000-0005-0000-0000-000061360000}"/>
    <cellStyle name="Normal 3 2 3 2 2 3 4 2 3 2" xfId="19591" xr:uid="{00000000-0005-0000-0000-000062360000}"/>
    <cellStyle name="Normal 3 2 3 2 2 3 4 2 3 2 2" xfId="35153" xr:uid="{AF17AEC1-DF83-4562-9605-493B05D270E9}"/>
    <cellStyle name="Normal 3 2 3 2 2 3 4 2 3 3" xfId="35152" xr:uid="{3833E525-9ADE-4FA8-8547-E400C15ACF7D}"/>
    <cellStyle name="Normal 3 2 3 2 2 3 4 2 4" xfId="15101" xr:uid="{00000000-0005-0000-0000-000063360000}"/>
    <cellStyle name="Normal 3 2 3 2 2 3 4 2 4 2" xfId="35154" xr:uid="{72ECD5EF-0F43-4510-82A0-6389E53DEFCF}"/>
    <cellStyle name="Normal 3 2 3 2 2 3 4 2 5" xfId="35147" xr:uid="{23086C28-5EBD-4FED-ABAB-C4992AB3D8E4}"/>
    <cellStyle name="Normal 3 2 3 2 2 3 4 3" xfId="5766" xr:uid="{00000000-0005-0000-0000-000064360000}"/>
    <cellStyle name="Normal 3 2 3 2 2 3 4 3 2" xfId="10256" xr:uid="{00000000-0005-0000-0000-000065360000}"/>
    <cellStyle name="Normal 3 2 3 2 2 3 4 3 2 2" xfId="20714" xr:uid="{00000000-0005-0000-0000-000066360000}"/>
    <cellStyle name="Normal 3 2 3 2 2 3 4 3 2 2 2" xfId="35157" xr:uid="{57977729-42D8-4A7C-B50E-9D1101468CF0}"/>
    <cellStyle name="Normal 3 2 3 2 2 3 4 3 2 3" xfId="35156" xr:uid="{E36B5926-70A0-4F73-B0E6-A3429EA39164}"/>
    <cellStyle name="Normal 3 2 3 2 2 3 4 3 3" xfId="16224" xr:uid="{00000000-0005-0000-0000-000067360000}"/>
    <cellStyle name="Normal 3 2 3 2 2 3 4 3 3 2" xfId="35158" xr:uid="{8525743E-1BB1-402B-8447-805021B01510}"/>
    <cellStyle name="Normal 3 2 3 2 2 3 4 3 4" xfId="35155" xr:uid="{27221873-E382-404B-ADCC-DEC85E6E57E9}"/>
    <cellStyle name="Normal 3 2 3 2 2 3 4 4" xfId="8011" xr:uid="{00000000-0005-0000-0000-000068360000}"/>
    <cellStyle name="Normal 3 2 3 2 2 3 4 4 2" xfId="18469" xr:uid="{00000000-0005-0000-0000-000069360000}"/>
    <cellStyle name="Normal 3 2 3 2 2 3 4 4 2 2" xfId="35160" xr:uid="{2A6176F8-C207-41EA-A531-355AA76700B3}"/>
    <cellStyle name="Normal 3 2 3 2 2 3 4 4 3" xfId="35159" xr:uid="{3A9A65CE-CA06-4BA2-9B37-5A6F0F7B46D8}"/>
    <cellStyle name="Normal 3 2 3 2 2 3 4 5" xfId="3521" xr:uid="{00000000-0005-0000-0000-00006A360000}"/>
    <cellStyle name="Normal 3 2 3 2 2 3 4 5 2" xfId="13979" xr:uid="{00000000-0005-0000-0000-00006B360000}"/>
    <cellStyle name="Normal 3 2 3 2 2 3 4 5 2 2" xfId="35162" xr:uid="{E3AF1B06-62DF-46A3-8B9B-575EB7359A0F}"/>
    <cellStyle name="Normal 3 2 3 2 2 3 4 5 3" xfId="35161" xr:uid="{4BDB1750-F696-490A-BF0D-5EC2C00A790F}"/>
    <cellStyle name="Normal 3 2 3 2 2 3 4 6" xfId="12868" xr:uid="{00000000-0005-0000-0000-00006C360000}"/>
    <cellStyle name="Normal 3 2 3 2 2 3 4 6 2" xfId="35163" xr:uid="{C0F23D27-DFA8-4571-A722-A4D285DC108F}"/>
    <cellStyle name="Normal 3 2 3 2 2 3 4 7" xfId="35146" xr:uid="{2F225BE7-169E-4949-AC3F-D692CDF00575}"/>
    <cellStyle name="Normal 3 2 3 2 2 3 5" xfId="4082" xr:uid="{00000000-0005-0000-0000-00006D360000}"/>
    <cellStyle name="Normal 3 2 3 2 2 3 5 2" xfId="6327" xr:uid="{00000000-0005-0000-0000-00006E360000}"/>
    <cellStyle name="Normal 3 2 3 2 2 3 5 2 2" xfId="10817" xr:uid="{00000000-0005-0000-0000-00006F360000}"/>
    <cellStyle name="Normal 3 2 3 2 2 3 5 2 2 2" xfId="21275" xr:uid="{00000000-0005-0000-0000-000070360000}"/>
    <cellStyle name="Normal 3 2 3 2 2 3 5 2 2 2 2" xfId="35167" xr:uid="{7FEFC8E7-AA44-47FC-802B-14192AA7B507}"/>
    <cellStyle name="Normal 3 2 3 2 2 3 5 2 2 3" xfId="35166" xr:uid="{2667CB39-9C4A-4867-9438-9A7F062F273A}"/>
    <cellStyle name="Normal 3 2 3 2 2 3 5 2 3" xfId="16785" xr:uid="{00000000-0005-0000-0000-000071360000}"/>
    <cellStyle name="Normal 3 2 3 2 2 3 5 2 3 2" xfId="35168" xr:uid="{8C0B24F2-C442-4C37-9BB2-5C1DA1A702BB}"/>
    <cellStyle name="Normal 3 2 3 2 2 3 5 2 4" xfId="35165" xr:uid="{0E001B4A-B206-4258-AB04-05DD781B8F2B}"/>
    <cellStyle name="Normal 3 2 3 2 2 3 5 3" xfId="8572" xr:uid="{00000000-0005-0000-0000-000072360000}"/>
    <cellStyle name="Normal 3 2 3 2 2 3 5 3 2" xfId="19030" xr:uid="{00000000-0005-0000-0000-000073360000}"/>
    <cellStyle name="Normal 3 2 3 2 2 3 5 3 2 2" xfId="35170" xr:uid="{9D6234C9-CEC5-400F-B96C-D3950DD6D14C}"/>
    <cellStyle name="Normal 3 2 3 2 2 3 5 3 3" xfId="35169" xr:uid="{A3C242D1-079E-40E9-9B05-519E0826C14D}"/>
    <cellStyle name="Normal 3 2 3 2 2 3 5 4" xfId="14540" xr:uid="{00000000-0005-0000-0000-000074360000}"/>
    <cellStyle name="Normal 3 2 3 2 2 3 5 4 2" xfId="35171" xr:uid="{46B3B63E-9108-4D96-9BED-5F759CC955A9}"/>
    <cellStyle name="Normal 3 2 3 2 2 3 5 5" xfId="35164" xr:uid="{9BFF019F-3BD7-40B1-9570-0DDD83AC02F0}"/>
    <cellStyle name="Normal 3 2 3 2 2 3 6" xfId="5205" xr:uid="{00000000-0005-0000-0000-000075360000}"/>
    <cellStyle name="Normal 3 2 3 2 2 3 6 2" xfId="9695" xr:uid="{00000000-0005-0000-0000-000076360000}"/>
    <cellStyle name="Normal 3 2 3 2 2 3 6 2 2" xfId="20153" xr:uid="{00000000-0005-0000-0000-000077360000}"/>
    <cellStyle name="Normal 3 2 3 2 2 3 6 2 2 2" xfId="35174" xr:uid="{E24DF24B-C669-4D38-BFFF-207D5D8AB972}"/>
    <cellStyle name="Normal 3 2 3 2 2 3 6 2 3" xfId="35173" xr:uid="{30E22BF5-C875-4739-9765-7EDD8D89A45B}"/>
    <cellStyle name="Normal 3 2 3 2 2 3 6 3" xfId="15663" xr:uid="{00000000-0005-0000-0000-000078360000}"/>
    <cellStyle name="Normal 3 2 3 2 2 3 6 3 2" xfId="35175" xr:uid="{63EB1333-9AD6-4C3E-87E0-C77DB7CC5E3D}"/>
    <cellStyle name="Normal 3 2 3 2 2 3 6 4" xfId="35172" xr:uid="{6F9B7BF1-4DF9-4B7C-AD7E-E29903078E19}"/>
    <cellStyle name="Normal 3 2 3 2 2 3 7" xfId="7450" xr:uid="{00000000-0005-0000-0000-000079360000}"/>
    <cellStyle name="Normal 3 2 3 2 2 3 7 2" xfId="17908" xr:uid="{00000000-0005-0000-0000-00007A360000}"/>
    <cellStyle name="Normal 3 2 3 2 2 3 7 2 2" xfId="35177" xr:uid="{3F57EFAB-DF11-457D-8B43-A923EF472D57}"/>
    <cellStyle name="Normal 3 2 3 2 2 3 7 3" xfId="35176" xr:uid="{18EF7E97-88C9-4501-87DC-CF55CB77165C}"/>
    <cellStyle name="Normal 3 2 3 2 2 3 8" xfId="2960" xr:uid="{00000000-0005-0000-0000-00007B360000}"/>
    <cellStyle name="Normal 3 2 3 2 2 3 8 2" xfId="13418" xr:uid="{00000000-0005-0000-0000-00007C360000}"/>
    <cellStyle name="Normal 3 2 3 2 2 3 8 2 2" xfId="35179" xr:uid="{6892570A-598C-4BB6-8C08-24409FA89071}"/>
    <cellStyle name="Normal 3 2 3 2 2 3 8 3" xfId="35178" xr:uid="{F0B9EF64-3081-4035-8FFB-6FE4EF89C03B}"/>
    <cellStyle name="Normal 3 2 3 2 2 3 9" xfId="12362" xr:uid="{00000000-0005-0000-0000-00007D360000}"/>
    <cellStyle name="Normal 3 2 3 2 2 3 9 2" xfId="35180" xr:uid="{363EA260-7249-42D7-ABE4-5E35B48098C7}"/>
    <cellStyle name="Normal 3 2 3 2 2 4" xfId="1958" xr:uid="{00000000-0005-0000-0000-00007E360000}"/>
    <cellStyle name="Normal 3 2 3 2 2 4 2" xfId="2469" xr:uid="{00000000-0005-0000-0000-00007F360000}"/>
    <cellStyle name="Normal 3 2 3 2 2 4 2 2" xfId="4706" xr:uid="{00000000-0005-0000-0000-000080360000}"/>
    <cellStyle name="Normal 3 2 3 2 2 4 2 2 2" xfId="6951" xr:uid="{00000000-0005-0000-0000-000081360000}"/>
    <cellStyle name="Normal 3 2 3 2 2 4 2 2 2 2" xfId="11441" xr:uid="{00000000-0005-0000-0000-000082360000}"/>
    <cellStyle name="Normal 3 2 3 2 2 4 2 2 2 2 2" xfId="21899" xr:uid="{00000000-0005-0000-0000-000083360000}"/>
    <cellStyle name="Normal 3 2 3 2 2 4 2 2 2 2 2 2" xfId="35186" xr:uid="{D35D26B1-C25B-4E9B-B157-300DC93F0F11}"/>
    <cellStyle name="Normal 3 2 3 2 2 4 2 2 2 2 3" xfId="35185" xr:uid="{E70F9394-5D66-424A-953F-C8CC86BB638E}"/>
    <cellStyle name="Normal 3 2 3 2 2 4 2 2 2 3" xfId="17409" xr:uid="{00000000-0005-0000-0000-000084360000}"/>
    <cellStyle name="Normal 3 2 3 2 2 4 2 2 2 3 2" xfId="35187" xr:uid="{110A39F1-C347-4EE9-82E8-525938193FF5}"/>
    <cellStyle name="Normal 3 2 3 2 2 4 2 2 2 4" xfId="35184" xr:uid="{A2E7D344-C25A-44E5-8CBC-68F6FA25C3F6}"/>
    <cellStyle name="Normal 3 2 3 2 2 4 2 2 3" xfId="9196" xr:uid="{00000000-0005-0000-0000-000085360000}"/>
    <cellStyle name="Normal 3 2 3 2 2 4 2 2 3 2" xfId="19654" xr:uid="{00000000-0005-0000-0000-000086360000}"/>
    <cellStyle name="Normal 3 2 3 2 2 4 2 2 3 2 2" xfId="35189" xr:uid="{869E7105-417C-423A-AEAD-920991EDD8E5}"/>
    <cellStyle name="Normal 3 2 3 2 2 4 2 2 3 3" xfId="35188" xr:uid="{91CD5418-15E2-432F-9AD9-2261637CC7D0}"/>
    <cellStyle name="Normal 3 2 3 2 2 4 2 2 4" xfId="15164" xr:uid="{00000000-0005-0000-0000-000087360000}"/>
    <cellStyle name="Normal 3 2 3 2 2 4 2 2 4 2" xfId="35190" xr:uid="{A0E4FBF3-9602-4C3F-B1F5-30F4A5F5369C}"/>
    <cellStyle name="Normal 3 2 3 2 2 4 2 2 5" xfId="35183" xr:uid="{EBF2FA95-90B6-417C-853D-3829A0B7D4DA}"/>
    <cellStyle name="Normal 3 2 3 2 2 4 2 3" xfId="5829" xr:uid="{00000000-0005-0000-0000-000088360000}"/>
    <cellStyle name="Normal 3 2 3 2 2 4 2 3 2" xfId="10319" xr:uid="{00000000-0005-0000-0000-000089360000}"/>
    <cellStyle name="Normal 3 2 3 2 2 4 2 3 2 2" xfId="20777" xr:uid="{00000000-0005-0000-0000-00008A360000}"/>
    <cellStyle name="Normal 3 2 3 2 2 4 2 3 2 2 2" xfId="35193" xr:uid="{125FE5DA-8809-48B6-A50F-339E688D9AEB}"/>
    <cellStyle name="Normal 3 2 3 2 2 4 2 3 2 3" xfId="35192" xr:uid="{4846F410-8376-4BE9-9C27-77038637378F}"/>
    <cellStyle name="Normal 3 2 3 2 2 4 2 3 3" xfId="16287" xr:uid="{00000000-0005-0000-0000-00008B360000}"/>
    <cellStyle name="Normal 3 2 3 2 2 4 2 3 3 2" xfId="35194" xr:uid="{07859613-AC53-4423-A59E-001538449A12}"/>
    <cellStyle name="Normal 3 2 3 2 2 4 2 3 4" xfId="35191" xr:uid="{503449BA-314A-4CE9-B6AE-85C7C97B1545}"/>
    <cellStyle name="Normal 3 2 3 2 2 4 2 4" xfId="8074" xr:uid="{00000000-0005-0000-0000-00008C360000}"/>
    <cellStyle name="Normal 3 2 3 2 2 4 2 4 2" xfId="18532" xr:uid="{00000000-0005-0000-0000-00008D360000}"/>
    <cellStyle name="Normal 3 2 3 2 2 4 2 4 2 2" xfId="35196" xr:uid="{7661A0FE-F76C-40A5-9848-2C9552BF0D0A}"/>
    <cellStyle name="Normal 3 2 3 2 2 4 2 4 3" xfId="35195" xr:uid="{5162442C-0EF7-458B-8922-86E4E1AF8EB4}"/>
    <cellStyle name="Normal 3 2 3 2 2 4 2 5" xfId="3584" xr:uid="{00000000-0005-0000-0000-00008E360000}"/>
    <cellStyle name="Normal 3 2 3 2 2 4 2 5 2" xfId="14042" xr:uid="{00000000-0005-0000-0000-00008F360000}"/>
    <cellStyle name="Normal 3 2 3 2 2 4 2 5 2 2" xfId="35198" xr:uid="{745E9E54-0D2F-4FEA-B662-CC8642B961BC}"/>
    <cellStyle name="Normal 3 2 3 2 2 4 2 5 3" xfId="35197" xr:uid="{4CEE593E-6A84-4F92-B2DE-44EDCC5E563F}"/>
    <cellStyle name="Normal 3 2 3 2 2 4 2 6" xfId="12927" xr:uid="{00000000-0005-0000-0000-000090360000}"/>
    <cellStyle name="Normal 3 2 3 2 2 4 2 6 2" xfId="35199" xr:uid="{4321757C-E46B-44B3-A8EC-8254781ED8E5}"/>
    <cellStyle name="Normal 3 2 3 2 2 4 2 7" xfId="35182" xr:uid="{4B5FB608-3AEA-4722-AF4A-8FD45068994D}"/>
    <cellStyle name="Normal 3 2 3 2 2 4 3" xfId="4145" xr:uid="{00000000-0005-0000-0000-000091360000}"/>
    <cellStyle name="Normal 3 2 3 2 2 4 3 2" xfId="6390" xr:uid="{00000000-0005-0000-0000-000092360000}"/>
    <cellStyle name="Normal 3 2 3 2 2 4 3 2 2" xfId="10880" xr:uid="{00000000-0005-0000-0000-000093360000}"/>
    <cellStyle name="Normal 3 2 3 2 2 4 3 2 2 2" xfId="21338" xr:uid="{00000000-0005-0000-0000-000094360000}"/>
    <cellStyle name="Normal 3 2 3 2 2 4 3 2 2 2 2" xfId="35203" xr:uid="{D262AE0E-0F59-4C41-9E05-B1D9931DF2BA}"/>
    <cellStyle name="Normal 3 2 3 2 2 4 3 2 2 3" xfId="35202" xr:uid="{49FCB0A7-7F2F-4B0E-B63C-38A1CAB8FEAC}"/>
    <cellStyle name="Normal 3 2 3 2 2 4 3 2 3" xfId="16848" xr:uid="{00000000-0005-0000-0000-000095360000}"/>
    <cellStyle name="Normal 3 2 3 2 2 4 3 2 3 2" xfId="35204" xr:uid="{F10ACD0C-1F16-48F3-8B1B-545A186F3662}"/>
    <cellStyle name="Normal 3 2 3 2 2 4 3 2 4" xfId="35201" xr:uid="{7047D331-C07D-4999-87A0-B33A52E583C5}"/>
    <cellStyle name="Normal 3 2 3 2 2 4 3 3" xfId="8635" xr:uid="{00000000-0005-0000-0000-000096360000}"/>
    <cellStyle name="Normal 3 2 3 2 2 4 3 3 2" xfId="19093" xr:uid="{00000000-0005-0000-0000-000097360000}"/>
    <cellStyle name="Normal 3 2 3 2 2 4 3 3 2 2" xfId="35206" xr:uid="{80E41685-6AF3-40D4-98BC-46173816FE3A}"/>
    <cellStyle name="Normal 3 2 3 2 2 4 3 3 3" xfId="35205" xr:uid="{825B973B-8653-4607-8844-AC3E7B51E9D7}"/>
    <cellStyle name="Normal 3 2 3 2 2 4 3 4" xfId="14603" xr:uid="{00000000-0005-0000-0000-000098360000}"/>
    <cellStyle name="Normal 3 2 3 2 2 4 3 4 2" xfId="35207" xr:uid="{6DA8289B-7CED-4AE9-B799-3D662A53EC67}"/>
    <cellStyle name="Normal 3 2 3 2 2 4 3 5" xfId="35200" xr:uid="{F4E3A7DF-2CA3-493F-94FC-751D2E645DF0}"/>
    <cellStyle name="Normal 3 2 3 2 2 4 4" xfId="5268" xr:uid="{00000000-0005-0000-0000-000099360000}"/>
    <cellStyle name="Normal 3 2 3 2 2 4 4 2" xfId="9758" xr:uid="{00000000-0005-0000-0000-00009A360000}"/>
    <cellStyle name="Normal 3 2 3 2 2 4 4 2 2" xfId="20216" xr:uid="{00000000-0005-0000-0000-00009B360000}"/>
    <cellStyle name="Normal 3 2 3 2 2 4 4 2 2 2" xfId="35210" xr:uid="{16845146-D28F-425E-A068-81723D9B3CBF}"/>
    <cellStyle name="Normal 3 2 3 2 2 4 4 2 3" xfId="35209" xr:uid="{7441F7AB-FB34-4C03-83F8-4081DECA9667}"/>
    <cellStyle name="Normal 3 2 3 2 2 4 4 3" xfId="15726" xr:uid="{00000000-0005-0000-0000-00009C360000}"/>
    <cellStyle name="Normal 3 2 3 2 2 4 4 3 2" xfId="35211" xr:uid="{C185CBE0-26E3-45A1-9E08-8961CE0261E0}"/>
    <cellStyle name="Normal 3 2 3 2 2 4 4 4" xfId="35208" xr:uid="{1B50DEA2-D3C1-4001-88BE-8C00C19029FD}"/>
    <cellStyle name="Normal 3 2 3 2 2 4 5" xfId="7513" xr:uid="{00000000-0005-0000-0000-00009D360000}"/>
    <cellStyle name="Normal 3 2 3 2 2 4 5 2" xfId="17971" xr:uid="{00000000-0005-0000-0000-00009E360000}"/>
    <cellStyle name="Normal 3 2 3 2 2 4 5 2 2" xfId="35213" xr:uid="{F215B1CF-56A2-48BC-AA5D-CA9936428A47}"/>
    <cellStyle name="Normal 3 2 3 2 2 4 5 3" xfId="35212" xr:uid="{7103F276-9978-4A24-972C-5A840B51412D}"/>
    <cellStyle name="Normal 3 2 3 2 2 4 6" xfId="3023" xr:uid="{00000000-0005-0000-0000-00009F360000}"/>
    <cellStyle name="Normal 3 2 3 2 2 4 6 2" xfId="13481" xr:uid="{00000000-0005-0000-0000-0000A0360000}"/>
    <cellStyle name="Normal 3 2 3 2 2 4 6 2 2" xfId="35215" xr:uid="{F6609E47-BD29-4CFF-8771-971FD5C657F1}"/>
    <cellStyle name="Normal 3 2 3 2 2 4 6 3" xfId="35214" xr:uid="{F8FEFB8F-5CAD-4A97-8F8A-2A70BDCB97F5}"/>
    <cellStyle name="Normal 3 2 3 2 2 4 7" xfId="12416" xr:uid="{00000000-0005-0000-0000-0000A1360000}"/>
    <cellStyle name="Normal 3 2 3 2 2 4 7 2" xfId="35216" xr:uid="{DD23489F-1445-4590-8217-BA5D0C0D1AA4}"/>
    <cellStyle name="Normal 3 2 3 2 2 4 8" xfId="35181" xr:uid="{FCB64427-3382-4310-B2E8-D35C0F864E27}"/>
    <cellStyle name="Normal 3 2 3 2 2 5" xfId="2115" xr:uid="{00000000-0005-0000-0000-0000A2360000}"/>
    <cellStyle name="Normal 3 2 3 2 2 5 2" xfId="2646" xr:uid="{00000000-0005-0000-0000-0000A3360000}"/>
    <cellStyle name="Normal 3 2 3 2 2 5 2 2" xfId="4893" xr:uid="{00000000-0005-0000-0000-0000A4360000}"/>
    <cellStyle name="Normal 3 2 3 2 2 5 2 2 2" xfId="7138" xr:uid="{00000000-0005-0000-0000-0000A5360000}"/>
    <cellStyle name="Normal 3 2 3 2 2 5 2 2 2 2" xfId="11628" xr:uid="{00000000-0005-0000-0000-0000A6360000}"/>
    <cellStyle name="Normal 3 2 3 2 2 5 2 2 2 2 2" xfId="22086" xr:uid="{00000000-0005-0000-0000-0000A7360000}"/>
    <cellStyle name="Normal 3 2 3 2 2 5 2 2 2 2 2 2" xfId="35222" xr:uid="{7AFB9AB8-8BD0-4A07-9CF5-BD172D090412}"/>
    <cellStyle name="Normal 3 2 3 2 2 5 2 2 2 2 3" xfId="35221" xr:uid="{045743CD-D75E-44F4-A3DA-14C7C6188B5E}"/>
    <cellStyle name="Normal 3 2 3 2 2 5 2 2 2 3" xfId="17596" xr:uid="{00000000-0005-0000-0000-0000A8360000}"/>
    <cellStyle name="Normal 3 2 3 2 2 5 2 2 2 3 2" xfId="35223" xr:uid="{A232060A-62AA-4AEE-B463-C1FE8AD6AD96}"/>
    <cellStyle name="Normal 3 2 3 2 2 5 2 2 2 4" xfId="35220" xr:uid="{63F7798D-D442-41C3-861D-CD5F24DA0B5B}"/>
    <cellStyle name="Normal 3 2 3 2 2 5 2 2 3" xfId="9383" xr:uid="{00000000-0005-0000-0000-0000A9360000}"/>
    <cellStyle name="Normal 3 2 3 2 2 5 2 2 3 2" xfId="19841" xr:uid="{00000000-0005-0000-0000-0000AA360000}"/>
    <cellStyle name="Normal 3 2 3 2 2 5 2 2 3 2 2" xfId="35225" xr:uid="{B23772E1-0E6F-4254-80AB-122F7C42CF6A}"/>
    <cellStyle name="Normal 3 2 3 2 2 5 2 2 3 3" xfId="35224" xr:uid="{02EDA8F8-68FA-4C42-956F-FA333F99C1FC}"/>
    <cellStyle name="Normal 3 2 3 2 2 5 2 2 4" xfId="15351" xr:uid="{00000000-0005-0000-0000-0000AB360000}"/>
    <cellStyle name="Normal 3 2 3 2 2 5 2 2 4 2" xfId="35226" xr:uid="{40AFE17F-EFA5-47F3-9348-1B5CF2DAF0B8}"/>
    <cellStyle name="Normal 3 2 3 2 2 5 2 2 5" xfId="35219" xr:uid="{6B11B603-ACB7-4A9F-86B9-DA84A3E9C936}"/>
    <cellStyle name="Normal 3 2 3 2 2 5 2 3" xfId="6016" xr:uid="{00000000-0005-0000-0000-0000AC360000}"/>
    <cellStyle name="Normal 3 2 3 2 2 5 2 3 2" xfId="10506" xr:uid="{00000000-0005-0000-0000-0000AD360000}"/>
    <cellStyle name="Normal 3 2 3 2 2 5 2 3 2 2" xfId="20964" xr:uid="{00000000-0005-0000-0000-0000AE360000}"/>
    <cellStyle name="Normal 3 2 3 2 2 5 2 3 2 2 2" xfId="35229" xr:uid="{D6808C3A-8D1D-4DFF-9FFE-4506DD1C3F97}"/>
    <cellStyle name="Normal 3 2 3 2 2 5 2 3 2 3" xfId="35228" xr:uid="{0843E7D5-7CB3-41DD-B93A-396805824F95}"/>
    <cellStyle name="Normal 3 2 3 2 2 5 2 3 3" xfId="16474" xr:uid="{00000000-0005-0000-0000-0000AF360000}"/>
    <cellStyle name="Normal 3 2 3 2 2 5 2 3 3 2" xfId="35230" xr:uid="{17E5A7B5-4015-4862-86F5-E5EFA748909B}"/>
    <cellStyle name="Normal 3 2 3 2 2 5 2 3 4" xfId="35227" xr:uid="{069C3D6E-A1A3-4FCB-849F-E8BB7A53FEC8}"/>
    <cellStyle name="Normal 3 2 3 2 2 5 2 4" xfId="8261" xr:uid="{00000000-0005-0000-0000-0000B0360000}"/>
    <cellStyle name="Normal 3 2 3 2 2 5 2 4 2" xfId="18719" xr:uid="{00000000-0005-0000-0000-0000B1360000}"/>
    <cellStyle name="Normal 3 2 3 2 2 5 2 4 2 2" xfId="35232" xr:uid="{B88C6E78-B872-49FC-B7B6-023E21E7C967}"/>
    <cellStyle name="Normal 3 2 3 2 2 5 2 4 3" xfId="35231" xr:uid="{CD45761E-5C8D-4403-9628-A212D681A545}"/>
    <cellStyle name="Normal 3 2 3 2 2 5 2 5" xfId="3771" xr:uid="{00000000-0005-0000-0000-0000B2360000}"/>
    <cellStyle name="Normal 3 2 3 2 2 5 2 5 2" xfId="14229" xr:uid="{00000000-0005-0000-0000-0000B3360000}"/>
    <cellStyle name="Normal 3 2 3 2 2 5 2 5 2 2" xfId="35234" xr:uid="{09CF667E-BBC5-4EEF-8629-EEF309A287AE}"/>
    <cellStyle name="Normal 3 2 3 2 2 5 2 5 3" xfId="35233" xr:uid="{E01C8DF4-B933-4BD1-957D-4FC31F0C5143}"/>
    <cellStyle name="Normal 3 2 3 2 2 5 2 6" xfId="13104" xr:uid="{00000000-0005-0000-0000-0000B4360000}"/>
    <cellStyle name="Normal 3 2 3 2 2 5 2 6 2" xfId="35235" xr:uid="{81685B28-D9C3-4543-99C7-4E3A58B2A046}"/>
    <cellStyle name="Normal 3 2 3 2 2 5 2 7" xfId="35218" xr:uid="{502F2022-6BBC-4D12-8DE9-96921AE08AEF}"/>
    <cellStyle name="Normal 3 2 3 2 2 5 3" xfId="4332" xr:uid="{00000000-0005-0000-0000-0000B5360000}"/>
    <cellStyle name="Normal 3 2 3 2 2 5 3 2" xfId="6577" xr:uid="{00000000-0005-0000-0000-0000B6360000}"/>
    <cellStyle name="Normal 3 2 3 2 2 5 3 2 2" xfId="11067" xr:uid="{00000000-0005-0000-0000-0000B7360000}"/>
    <cellStyle name="Normal 3 2 3 2 2 5 3 2 2 2" xfId="21525" xr:uid="{00000000-0005-0000-0000-0000B8360000}"/>
    <cellStyle name="Normal 3 2 3 2 2 5 3 2 2 2 2" xfId="35239" xr:uid="{69CFA820-45DB-4C90-81C7-3E06F640B091}"/>
    <cellStyle name="Normal 3 2 3 2 2 5 3 2 2 3" xfId="35238" xr:uid="{9D9FC156-5C2F-4EE0-A3A3-083FBD1877EE}"/>
    <cellStyle name="Normal 3 2 3 2 2 5 3 2 3" xfId="17035" xr:uid="{00000000-0005-0000-0000-0000B9360000}"/>
    <cellStyle name="Normal 3 2 3 2 2 5 3 2 3 2" xfId="35240" xr:uid="{0E765512-E429-4473-A28A-605006A61D22}"/>
    <cellStyle name="Normal 3 2 3 2 2 5 3 2 4" xfId="35237" xr:uid="{328E7C96-71D2-4E11-AE28-2CA69CB491B9}"/>
    <cellStyle name="Normal 3 2 3 2 2 5 3 3" xfId="8822" xr:uid="{00000000-0005-0000-0000-0000BA360000}"/>
    <cellStyle name="Normal 3 2 3 2 2 5 3 3 2" xfId="19280" xr:uid="{00000000-0005-0000-0000-0000BB360000}"/>
    <cellStyle name="Normal 3 2 3 2 2 5 3 3 2 2" xfId="35242" xr:uid="{0E416FEF-C272-46BC-9BD8-3C14BDB0FB70}"/>
    <cellStyle name="Normal 3 2 3 2 2 5 3 3 3" xfId="35241" xr:uid="{2D112D28-9A8C-49D0-902B-FD63300AAC11}"/>
    <cellStyle name="Normal 3 2 3 2 2 5 3 4" xfId="14790" xr:uid="{00000000-0005-0000-0000-0000BC360000}"/>
    <cellStyle name="Normal 3 2 3 2 2 5 3 4 2" xfId="35243" xr:uid="{FF052BAE-5A25-4A13-AD83-4DFC8DC896B6}"/>
    <cellStyle name="Normal 3 2 3 2 2 5 3 5" xfId="35236" xr:uid="{B02A544F-B0EA-4D0C-97BC-35AA4E2B1DD2}"/>
    <cellStyle name="Normal 3 2 3 2 2 5 4" xfId="5455" xr:uid="{00000000-0005-0000-0000-0000BD360000}"/>
    <cellStyle name="Normal 3 2 3 2 2 5 4 2" xfId="9945" xr:uid="{00000000-0005-0000-0000-0000BE360000}"/>
    <cellStyle name="Normal 3 2 3 2 2 5 4 2 2" xfId="20403" xr:uid="{00000000-0005-0000-0000-0000BF360000}"/>
    <cellStyle name="Normal 3 2 3 2 2 5 4 2 2 2" xfId="35246" xr:uid="{F0462497-D2F5-4057-B3A2-1CDB62EF9CDE}"/>
    <cellStyle name="Normal 3 2 3 2 2 5 4 2 3" xfId="35245" xr:uid="{8F763B11-34AD-454C-AE22-AA58FF6CD29D}"/>
    <cellStyle name="Normal 3 2 3 2 2 5 4 3" xfId="15913" xr:uid="{00000000-0005-0000-0000-0000C0360000}"/>
    <cellStyle name="Normal 3 2 3 2 2 5 4 3 2" xfId="35247" xr:uid="{D6173493-4668-4E7E-AE58-E9F15CFB4DEF}"/>
    <cellStyle name="Normal 3 2 3 2 2 5 4 4" xfId="35244" xr:uid="{C3679493-4A3A-4BEC-B2D5-020BFA733C8F}"/>
    <cellStyle name="Normal 3 2 3 2 2 5 5" xfId="7700" xr:uid="{00000000-0005-0000-0000-0000C1360000}"/>
    <cellStyle name="Normal 3 2 3 2 2 5 5 2" xfId="18158" xr:uid="{00000000-0005-0000-0000-0000C2360000}"/>
    <cellStyle name="Normal 3 2 3 2 2 5 5 2 2" xfId="35249" xr:uid="{DFAB74E0-4754-48F6-B673-E78DD942DE9D}"/>
    <cellStyle name="Normal 3 2 3 2 2 5 5 3" xfId="35248" xr:uid="{1A70C416-327F-4D13-8766-A72E59148957}"/>
    <cellStyle name="Normal 3 2 3 2 2 5 6" xfId="3210" xr:uid="{00000000-0005-0000-0000-0000C3360000}"/>
    <cellStyle name="Normal 3 2 3 2 2 5 6 2" xfId="13668" xr:uid="{00000000-0005-0000-0000-0000C4360000}"/>
    <cellStyle name="Normal 3 2 3 2 2 5 6 2 2" xfId="35251" xr:uid="{207270A4-D6E2-4221-9D1F-3F809B1A95EB}"/>
    <cellStyle name="Normal 3 2 3 2 2 5 6 3" xfId="35250" xr:uid="{4AA2DBD2-4829-4C16-B157-7B15291BE679}"/>
    <cellStyle name="Normal 3 2 3 2 2 5 7" xfId="12573" xr:uid="{00000000-0005-0000-0000-0000C5360000}"/>
    <cellStyle name="Normal 3 2 3 2 2 5 7 2" xfId="35252" xr:uid="{547AA175-392C-4D9E-9D3C-29FA63D053CD}"/>
    <cellStyle name="Normal 3 2 3 2 2 5 8" xfId="35217" xr:uid="{2A719D3C-B8EB-45EE-B896-91C1B089E9B7}"/>
    <cellStyle name="Normal 3 2 3 2 2 6" xfId="2290" xr:uid="{00000000-0005-0000-0000-0000C6360000}"/>
    <cellStyle name="Normal 3 2 3 2 2 6 2" xfId="4519" xr:uid="{00000000-0005-0000-0000-0000C7360000}"/>
    <cellStyle name="Normal 3 2 3 2 2 6 2 2" xfId="6764" xr:uid="{00000000-0005-0000-0000-0000C8360000}"/>
    <cellStyle name="Normal 3 2 3 2 2 6 2 2 2" xfId="11254" xr:uid="{00000000-0005-0000-0000-0000C9360000}"/>
    <cellStyle name="Normal 3 2 3 2 2 6 2 2 2 2" xfId="21712" xr:uid="{00000000-0005-0000-0000-0000CA360000}"/>
    <cellStyle name="Normal 3 2 3 2 2 6 2 2 2 2 2" xfId="35257" xr:uid="{22EC2E3F-BDC9-422D-82C6-BA02D8F3F8E8}"/>
    <cellStyle name="Normal 3 2 3 2 2 6 2 2 2 3" xfId="35256" xr:uid="{5E966B67-4BFA-49EF-9DF6-0B7BCF9D6660}"/>
    <cellStyle name="Normal 3 2 3 2 2 6 2 2 3" xfId="17222" xr:uid="{00000000-0005-0000-0000-0000CB360000}"/>
    <cellStyle name="Normal 3 2 3 2 2 6 2 2 3 2" xfId="35258" xr:uid="{E9C65EF1-FDCA-4444-B645-D84F4F396CAE}"/>
    <cellStyle name="Normal 3 2 3 2 2 6 2 2 4" xfId="35255" xr:uid="{C8514918-11AF-4938-99A1-3BF6EABC5671}"/>
    <cellStyle name="Normal 3 2 3 2 2 6 2 3" xfId="9009" xr:uid="{00000000-0005-0000-0000-0000CC360000}"/>
    <cellStyle name="Normal 3 2 3 2 2 6 2 3 2" xfId="19467" xr:uid="{00000000-0005-0000-0000-0000CD360000}"/>
    <cellStyle name="Normal 3 2 3 2 2 6 2 3 2 2" xfId="35260" xr:uid="{21F087AD-8305-4002-BA14-23642564151C}"/>
    <cellStyle name="Normal 3 2 3 2 2 6 2 3 3" xfId="35259" xr:uid="{91DE9FC8-DDB6-4F5C-AC93-67A627FB41DE}"/>
    <cellStyle name="Normal 3 2 3 2 2 6 2 4" xfId="14977" xr:uid="{00000000-0005-0000-0000-0000CE360000}"/>
    <cellStyle name="Normal 3 2 3 2 2 6 2 4 2" xfId="35261" xr:uid="{B98C3379-D6C6-4A6F-BAB0-A698372D9432}"/>
    <cellStyle name="Normal 3 2 3 2 2 6 2 5" xfId="35254" xr:uid="{6F3A84D4-1A32-4FC5-9D56-461DDDF9B315}"/>
    <cellStyle name="Normal 3 2 3 2 2 6 3" xfId="5642" xr:uid="{00000000-0005-0000-0000-0000CF360000}"/>
    <cellStyle name="Normal 3 2 3 2 2 6 3 2" xfId="10132" xr:uid="{00000000-0005-0000-0000-0000D0360000}"/>
    <cellStyle name="Normal 3 2 3 2 2 6 3 2 2" xfId="20590" xr:uid="{00000000-0005-0000-0000-0000D1360000}"/>
    <cellStyle name="Normal 3 2 3 2 2 6 3 2 2 2" xfId="35264" xr:uid="{F2FB1006-B257-4574-B325-729205EEE0E4}"/>
    <cellStyle name="Normal 3 2 3 2 2 6 3 2 3" xfId="35263" xr:uid="{FA4F6828-CBED-4397-973A-045AC3BCC868}"/>
    <cellStyle name="Normal 3 2 3 2 2 6 3 3" xfId="16100" xr:uid="{00000000-0005-0000-0000-0000D2360000}"/>
    <cellStyle name="Normal 3 2 3 2 2 6 3 3 2" xfId="35265" xr:uid="{DFD8F219-4961-407D-B2E5-B9D4F3B9A0CE}"/>
    <cellStyle name="Normal 3 2 3 2 2 6 3 4" xfId="35262" xr:uid="{46D4B391-80D8-4D87-89CC-A6C1BCFDA196}"/>
    <cellStyle name="Normal 3 2 3 2 2 6 4" xfId="7887" xr:uid="{00000000-0005-0000-0000-0000D3360000}"/>
    <cellStyle name="Normal 3 2 3 2 2 6 4 2" xfId="18345" xr:uid="{00000000-0005-0000-0000-0000D4360000}"/>
    <cellStyle name="Normal 3 2 3 2 2 6 4 2 2" xfId="35267" xr:uid="{F000485E-BCD6-43B4-ADE2-4E2792720023}"/>
    <cellStyle name="Normal 3 2 3 2 2 6 4 3" xfId="35266" xr:uid="{7EC4D075-2881-4ACA-AA1E-C8B081C212D2}"/>
    <cellStyle name="Normal 3 2 3 2 2 6 5" xfId="3397" xr:uid="{00000000-0005-0000-0000-0000D5360000}"/>
    <cellStyle name="Normal 3 2 3 2 2 6 5 2" xfId="13855" xr:uid="{00000000-0005-0000-0000-0000D6360000}"/>
    <cellStyle name="Normal 3 2 3 2 2 6 5 2 2" xfId="35269" xr:uid="{91683103-50E4-4B81-BFAB-07F5FB1A660B}"/>
    <cellStyle name="Normal 3 2 3 2 2 6 5 3" xfId="35268" xr:uid="{5AC10AA0-1C36-4B5A-8A88-06D2DFBEC0B6}"/>
    <cellStyle name="Normal 3 2 3 2 2 6 6" xfId="12748" xr:uid="{00000000-0005-0000-0000-0000D7360000}"/>
    <cellStyle name="Normal 3 2 3 2 2 6 6 2" xfId="35270" xr:uid="{8C852489-FE83-4F1C-AE08-A3645CDE258B}"/>
    <cellStyle name="Normal 3 2 3 2 2 6 7" xfId="35253" xr:uid="{C72D18F5-EB3C-4088-B517-BA6D0A8FBC8A}"/>
    <cellStyle name="Normal 3 2 3 2 2 7" xfId="3958" xr:uid="{00000000-0005-0000-0000-0000D8360000}"/>
    <cellStyle name="Normal 3 2 3 2 2 7 2" xfId="6203" xr:uid="{00000000-0005-0000-0000-0000D9360000}"/>
    <cellStyle name="Normal 3 2 3 2 2 7 2 2" xfId="10693" xr:uid="{00000000-0005-0000-0000-0000DA360000}"/>
    <cellStyle name="Normal 3 2 3 2 2 7 2 2 2" xfId="21151" xr:uid="{00000000-0005-0000-0000-0000DB360000}"/>
    <cellStyle name="Normal 3 2 3 2 2 7 2 2 2 2" xfId="35274" xr:uid="{5DAF8A09-A5F9-40ED-ACFB-72B187BB904F}"/>
    <cellStyle name="Normal 3 2 3 2 2 7 2 2 3" xfId="35273" xr:uid="{699A7587-9662-41C7-B203-9C09AA219C9E}"/>
    <cellStyle name="Normal 3 2 3 2 2 7 2 3" xfId="16661" xr:uid="{00000000-0005-0000-0000-0000DC360000}"/>
    <cellStyle name="Normal 3 2 3 2 2 7 2 3 2" xfId="35275" xr:uid="{7961DA0F-4D39-4EF1-A279-791954A3D0F7}"/>
    <cellStyle name="Normal 3 2 3 2 2 7 2 4" xfId="35272" xr:uid="{EB199C46-E797-4F87-BCA0-8375910B2680}"/>
    <cellStyle name="Normal 3 2 3 2 2 7 3" xfId="8448" xr:uid="{00000000-0005-0000-0000-0000DD360000}"/>
    <cellStyle name="Normal 3 2 3 2 2 7 3 2" xfId="18906" xr:uid="{00000000-0005-0000-0000-0000DE360000}"/>
    <cellStyle name="Normal 3 2 3 2 2 7 3 2 2" xfId="35277" xr:uid="{75A7AA5A-0DA3-48D1-96CC-FBEF08E520B0}"/>
    <cellStyle name="Normal 3 2 3 2 2 7 3 3" xfId="35276" xr:uid="{4C72225F-631F-4620-947A-1AC54472D3D3}"/>
    <cellStyle name="Normal 3 2 3 2 2 7 4" xfId="14416" xr:uid="{00000000-0005-0000-0000-0000DF360000}"/>
    <cellStyle name="Normal 3 2 3 2 2 7 4 2" xfId="35278" xr:uid="{06120E4F-7189-4D55-A9A2-B61AF28CD9F9}"/>
    <cellStyle name="Normal 3 2 3 2 2 7 5" xfId="35271" xr:uid="{2A408014-345E-4B3F-BDE0-A60ABDED07C9}"/>
    <cellStyle name="Normal 3 2 3 2 2 8" xfId="5081" xr:uid="{00000000-0005-0000-0000-0000E0360000}"/>
    <cellStyle name="Normal 3 2 3 2 2 8 2" xfId="9571" xr:uid="{00000000-0005-0000-0000-0000E1360000}"/>
    <cellStyle name="Normal 3 2 3 2 2 8 2 2" xfId="20029" xr:uid="{00000000-0005-0000-0000-0000E2360000}"/>
    <cellStyle name="Normal 3 2 3 2 2 8 2 2 2" xfId="35281" xr:uid="{A37DF40E-8C4F-4709-B850-5DD6411AA446}"/>
    <cellStyle name="Normal 3 2 3 2 2 8 2 3" xfId="35280" xr:uid="{BFE922BB-46EB-4684-8EFE-E79BEBC6CC4D}"/>
    <cellStyle name="Normal 3 2 3 2 2 8 3" xfId="15539" xr:uid="{00000000-0005-0000-0000-0000E3360000}"/>
    <cellStyle name="Normal 3 2 3 2 2 8 3 2" xfId="35282" xr:uid="{4ADF7CD5-C79A-42A3-A4BB-06FC22972711}"/>
    <cellStyle name="Normal 3 2 3 2 2 8 4" xfId="35279" xr:uid="{02F92884-5232-4681-BAD3-79D6025AC058}"/>
    <cellStyle name="Normal 3 2 3 2 2 9" xfId="7326" xr:uid="{00000000-0005-0000-0000-0000E4360000}"/>
    <cellStyle name="Normal 3 2 3 2 2 9 2" xfId="17784" xr:uid="{00000000-0005-0000-0000-0000E5360000}"/>
    <cellStyle name="Normal 3 2 3 2 2 9 2 2" xfId="35284" xr:uid="{17EB0056-D61F-44FB-AC0C-599FDF69BF94}"/>
    <cellStyle name="Normal 3 2 3 2 2 9 3" xfId="35283" xr:uid="{86BA9629-A595-4141-87B7-02C2C09B7831}"/>
    <cellStyle name="Normal 3 2 3 2 3" xfId="1852" xr:uid="{00000000-0005-0000-0000-0000E6360000}"/>
    <cellStyle name="Normal 3 2 3 2 3 10" xfId="35285" xr:uid="{DFAC7C61-EE5E-4BE9-94E1-A54FC33B75F4}"/>
    <cellStyle name="Normal 3 2 3 2 3 2" xfId="1979" xr:uid="{00000000-0005-0000-0000-0000E7360000}"/>
    <cellStyle name="Normal 3 2 3 2 3 2 2" xfId="2498" xr:uid="{00000000-0005-0000-0000-0000E8360000}"/>
    <cellStyle name="Normal 3 2 3 2 3 2 2 2" xfId="4737" xr:uid="{00000000-0005-0000-0000-0000E9360000}"/>
    <cellStyle name="Normal 3 2 3 2 3 2 2 2 2" xfId="6982" xr:uid="{00000000-0005-0000-0000-0000EA360000}"/>
    <cellStyle name="Normal 3 2 3 2 3 2 2 2 2 2" xfId="11472" xr:uid="{00000000-0005-0000-0000-0000EB360000}"/>
    <cellStyle name="Normal 3 2 3 2 3 2 2 2 2 2 2" xfId="21930" xr:uid="{00000000-0005-0000-0000-0000EC360000}"/>
    <cellStyle name="Normal 3 2 3 2 3 2 2 2 2 2 2 2" xfId="35291" xr:uid="{17157B0D-DC74-470D-9B53-D85B081D11A2}"/>
    <cellStyle name="Normal 3 2 3 2 3 2 2 2 2 2 3" xfId="35290" xr:uid="{5A8B419B-44C3-4B6D-8482-F1224CD5B739}"/>
    <cellStyle name="Normal 3 2 3 2 3 2 2 2 2 3" xfId="17440" xr:uid="{00000000-0005-0000-0000-0000ED360000}"/>
    <cellStyle name="Normal 3 2 3 2 3 2 2 2 2 3 2" xfId="35292" xr:uid="{9BD7B1AE-1418-4DB5-A5B5-867BD2BD88BB}"/>
    <cellStyle name="Normal 3 2 3 2 3 2 2 2 2 4" xfId="35289" xr:uid="{0021680D-2C99-45F0-82A9-ECCE6FA89D6E}"/>
    <cellStyle name="Normal 3 2 3 2 3 2 2 2 3" xfId="9227" xr:uid="{00000000-0005-0000-0000-0000EE360000}"/>
    <cellStyle name="Normal 3 2 3 2 3 2 2 2 3 2" xfId="19685" xr:uid="{00000000-0005-0000-0000-0000EF360000}"/>
    <cellStyle name="Normal 3 2 3 2 3 2 2 2 3 2 2" xfId="35294" xr:uid="{FBE4FFC8-9E3D-4961-B339-8DF9EAB12A16}"/>
    <cellStyle name="Normal 3 2 3 2 3 2 2 2 3 3" xfId="35293" xr:uid="{1435AB1A-495F-438F-B33E-B2498511EBC1}"/>
    <cellStyle name="Normal 3 2 3 2 3 2 2 2 4" xfId="15195" xr:uid="{00000000-0005-0000-0000-0000F0360000}"/>
    <cellStyle name="Normal 3 2 3 2 3 2 2 2 4 2" xfId="35295" xr:uid="{ED8BCD0F-2BC1-4C28-BDD0-94242417654F}"/>
    <cellStyle name="Normal 3 2 3 2 3 2 2 2 5" xfId="35288" xr:uid="{4C1523DB-370B-4142-AD0A-0CEFA5A5E88C}"/>
    <cellStyle name="Normal 3 2 3 2 3 2 2 3" xfId="5860" xr:uid="{00000000-0005-0000-0000-0000F1360000}"/>
    <cellStyle name="Normal 3 2 3 2 3 2 2 3 2" xfId="10350" xr:uid="{00000000-0005-0000-0000-0000F2360000}"/>
    <cellStyle name="Normal 3 2 3 2 3 2 2 3 2 2" xfId="20808" xr:uid="{00000000-0005-0000-0000-0000F3360000}"/>
    <cellStyle name="Normal 3 2 3 2 3 2 2 3 2 2 2" xfId="35298" xr:uid="{3C4DB39E-BF60-4DBC-A47D-7780848AFF5C}"/>
    <cellStyle name="Normal 3 2 3 2 3 2 2 3 2 3" xfId="35297" xr:uid="{D7BF52AF-290B-4309-963F-8842D4956EA2}"/>
    <cellStyle name="Normal 3 2 3 2 3 2 2 3 3" xfId="16318" xr:uid="{00000000-0005-0000-0000-0000F4360000}"/>
    <cellStyle name="Normal 3 2 3 2 3 2 2 3 3 2" xfId="35299" xr:uid="{FDC28A89-538B-48FF-A174-A6D68CA3C15E}"/>
    <cellStyle name="Normal 3 2 3 2 3 2 2 3 4" xfId="35296" xr:uid="{0E6C9C98-3E9B-4304-85BA-E5236A108C5F}"/>
    <cellStyle name="Normal 3 2 3 2 3 2 2 4" xfId="8105" xr:uid="{00000000-0005-0000-0000-0000F5360000}"/>
    <cellStyle name="Normal 3 2 3 2 3 2 2 4 2" xfId="18563" xr:uid="{00000000-0005-0000-0000-0000F6360000}"/>
    <cellStyle name="Normal 3 2 3 2 3 2 2 4 2 2" xfId="35301" xr:uid="{77963ED0-5AEB-4A37-B4E8-0D9ED2712ED2}"/>
    <cellStyle name="Normal 3 2 3 2 3 2 2 4 3" xfId="35300" xr:uid="{3AA67F83-FC52-4D34-B590-5FD0C0298A96}"/>
    <cellStyle name="Normal 3 2 3 2 3 2 2 5" xfId="3615" xr:uid="{00000000-0005-0000-0000-0000F7360000}"/>
    <cellStyle name="Normal 3 2 3 2 3 2 2 5 2" xfId="14073" xr:uid="{00000000-0005-0000-0000-0000F8360000}"/>
    <cellStyle name="Normal 3 2 3 2 3 2 2 5 2 2" xfId="35303" xr:uid="{763AA8F7-22A1-4A00-9E85-8E8A6EF35C0C}"/>
    <cellStyle name="Normal 3 2 3 2 3 2 2 5 3" xfId="35302" xr:uid="{94BAF403-A552-4ACB-B21E-607932F2A50C}"/>
    <cellStyle name="Normal 3 2 3 2 3 2 2 6" xfId="12956" xr:uid="{00000000-0005-0000-0000-0000F9360000}"/>
    <cellStyle name="Normal 3 2 3 2 3 2 2 6 2" xfId="35304" xr:uid="{96506C5B-8948-4558-8168-15F194A62FC7}"/>
    <cellStyle name="Normal 3 2 3 2 3 2 2 7" xfId="35287" xr:uid="{2967FCEC-7CDA-4E03-B9A0-01551E6ED575}"/>
    <cellStyle name="Normal 3 2 3 2 3 2 3" xfId="4176" xr:uid="{00000000-0005-0000-0000-0000FA360000}"/>
    <cellStyle name="Normal 3 2 3 2 3 2 3 2" xfId="6421" xr:uid="{00000000-0005-0000-0000-0000FB360000}"/>
    <cellStyle name="Normal 3 2 3 2 3 2 3 2 2" xfId="10911" xr:uid="{00000000-0005-0000-0000-0000FC360000}"/>
    <cellStyle name="Normal 3 2 3 2 3 2 3 2 2 2" xfId="21369" xr:uid="{00000000-0005-0000-0000-0000FD360000}"/>
    <cellStyle name="Normal 3 2 3 2 3 2 3 2 2 2 2" xfId="35308" xr:uid="{72D9E8BC-49AC-4C38-9CB6-0622CE59D787}"/>
    <cellStyle name="Normal 3 2 3 2 3 2 3 2 2 3" xfId="35307" xr:uid="{FD74D52F-298D-488C-B718-61637629A8CF}"/>
    <cellStyle name="Normal 3 2 3 2 3 2 3 2 3" xfId="16879" xr:uid="{00000000-0005-0000-0000-0000FE360000}"/>
    <cellStyle name="Normal 3 2 3 2 3 2 3 2 3 2" xfId="35309" xr:uid="{FC773A7E-F6FD-40F2-8A39-493BFB125412}"/>
    <cellStyle name="Normal 3 2 3 2 3 2 3 2 4" xfId="35306" xr:uid="{0CBA46C2-6085-47E0-9B34-ECB66EB14E79}"/>
    <cellStyle name="Normal 3 2 3 2 3 2 3 3" xfId="8666" xr:uid="{00000000-0005-0000-0000-0000FF360000}"/>
    <cellStyle name="Normal 3 2 3 2 3 2 3 3 2" xfId="19124" xr:uid="{00000000-0005-0000-0000-000000370000}"/>
    <cellStyle name="Normal 3 2 3 2 3 2 3 3 2 2" xfId="35311" xr:uid="{2B3BDD99-3FC0-4553-8D66-DC5833B03C61}"/>
    <cellStyle name="Normal 3 2 3 2 3 2 3 3 3" xfId="35310" xr:uid="{25E37F23-3BC2-4BFF-A5D2-B1C4695CCEF2}"/>
    <cellStyle name="Normal 3 2 3 2 3 2 3 4" xfId="14634" xr:uid="{00000000-0005-0000-0000-000001370000}"/>
    <cellStyle name="Normal 3 2 3 2 3 2 3 4 2" xfId="35312" xr:uid="{DEADD8E6-F125-4F06-A3D2-BFD40C3A363D}"/>
    <cellStyle name="Normal 3 2 3 2 3 2 3 5" xfId="35305" xr:uid="{C649C720-603F-453C-BF98-51768A9A9F43}"/>
    <cellStyle name="Normal 3 2 3 2 3 2 4" xfId="5299" xr:uid="{00000000-0005-0000-0000-000002370000}"/>
    <cellStyle name="Normal 3 2 3 2 3 2 4 2" xfId="9789" xr:uid="{00000000-0005-0000-0000-000003370000}"/>
    <cellStyle name="Normal 3 2 3 2 3 2 4 2 2" xfId="20247" xr:uid="{00000000-0005-0000-0000-000004370000}"/>
    <cellStyle name="Normal 3 2 3 2 3 2 4 2 2 2" xfId="35315" xr:uid="{A6BC9F69-32BD-492C-A277-F28AAB3DC8C7}"/>
    <cellStyle name="Normal 3 2 3 2 3 2 4 2 3" xfId="35314" xr:uid="{44ACE90D-9EBA-448D-AA01-B5A494798DC9}"/>
    <cellStyle name="Normal 3 2 3 2 3 2 4 3" xfId="15757" xr:uid="{00000000-0005-0000-0000-000005370000}"/>
    <cellStyle name="Normal 3 2 3 2 3 2 4 3 2" xfId="35316" xr:uid="{AB6612C0-ED16-4EA2-89C8-C02F4F185F80}"/>
    <cellStyle name="Normal 3 2 3 2 3 2 4 4" xfId="35313" xr:uid="{7267A909-24A4-48E3-A71A-1C9DC26B4B12}"/>
    <cellStyle name="Normal 3 2 3 2 3 2 5" xfId="7544" xr:uid="{00000000-0005-0000-0000-000006370000}"/>
    <cellStyle name="Normal 3 2 3 2 3 2 5 2" xfId="18002" xr:uid="{00000000-0005-0000-0000-000007370000}"/>
    <cellStyle name="Normal 3 2 3 2 3 2 5 2 2" xfId="35318" xr:uid="{1F660443-14F5-4530-A771-CC4D7E937E22}"/>
    <cellStyle name="Normal 3 2 3 2 3 2 5 3" xfId="35317" xr:uid="{B0111B43-0854-4827-A0D4-950DDCC41643}"/>
    <cellStyle name="Normal 3 2 3 2 3 2 6" xfId="3054" xr:uid="{00000000-0005-0000-0000-000008370000}"/>
    <cellStyle name="Normal 3 2 3 2 3 2 6 2" xfId="13512" xr:uid="{00000000-0005-0000-0000-000009370000}"/>
    <cellStyle name="Normal 3 2 3 2 3 2 6 2 2" xfId="35320" xr:uid="{C05F9C13-CA93-4587-97CF-C97A663E3459}"/>
    <cellStyle name="Normal 3 2 3 2 3 2 6 3" xfId="35319" xr:uid="{CE4DB9D4-0904-4321-B38A-412708ED8FBD}"/>
    <cellStyle name="Normal 3 2 3 2 3 2 7" xfId="12437" xr:uid="{00000000-0005-0000-0000-00000A370000}"/>
    <cellStyle name="Normal 3 2 3 2 3 2 7 2" xfId="35321" xr:uid="{F9ED9307-E21B-497A-AD6B-4E59AC6CE0E8}"/>
    <cellStyle name="Normal 3 2 3 2 3 2 8" xfId="35286" xr:uid="{BD6418E5-DB21-4B20-97E9-25555FF8AC5B}"/>
    <cellStyle name="Normal 3 2 3 2 3 3" xfId="2143" xr:uid="{00000000-0005-0000-0000-00000B370000}"/>
    <cellStyle name="Normal 3 2 3 2 3 3 2" xfId="2675" xr:uid="{00000000-0005-0000-0000-00000C370000}"/>
    <cellStyle name="Normal 3 2 3 2 3 3 2 2" xfId="4924" xr:uid="{00000000-0005-0000-0000-00000D370000}"/>
    <cellStyle name="Normal 3 2 3 2 3 3 2 2 2" xfId="7169" xr:uid="{00000000-0005-0000-0000-00000E370000}"/>
    <cellStyle name="Normal 3 2 3 2 3 3 2 2 2 2" xfId="11659" xr:uid="{00000000-0005-0000-0000-00000F370000}"/>
    <cellStyle name="Normal 3 2 3 2 3 3 2 2 2 2 2" xfId="22117" xr:uid="{00000000-0005-0000-0000-000010370000}"/>
    <cellStyle name="Normal 3 2 3 2 3 3 2 2 2 2 2 2" xfId="35327" xr:uid="{3ADF8E15-6428-45C2-9463-90686269377D}"/>
    <cellStyle name="Normal 3 2 3 2 3 3 2 2 2 2 3" xfId="35326" xr:uid="{C535F0E8-D632-4934-A56F-BA601E93B0AA}"/>
    <cellStyle name="Normal 3 2 3 2 3 3 2 2 2 3" xfId="17627" xr:uid="{00000000-0005-0000-0000-000011370000}"/>
    <cellStyle name="Normal 3 2 3 2 3 3 2 2 2 3 2" xfId="35328" xr:uid="{7148D82D-12B9-4313-A35E-2C4FA40AC325}"/>
    <cellStyle name="Normal 3 2 3 2 3 3 2 2 2 4" xfId="35325" xr:uid="{803E076B-0DF3-4F50-873F-0D181969BAC1}"/>
    <cellStyle name="Normal 3 2 3 2 3 3 2 2 3" xfId="9414" xr:uid="{00000000-0005-0000-0000-000012370000}"/>
    <cellStyle name="Normal 3 2 3 2 3 3 2 2 3 2" xfId="19872" xr:uid="{00000000-0005-0000-0000-000013370000}"/>
    <cellStyle name="Normal 3 2 3 2 3 3 2 2 3 2 2" xfId="35330" xr:uid="{B1382B64-B879-4335-87E0-4140B2FE474D}"/>
    <cellStyle name="Normal 3 2 3 2 3 3 2 2 3 3" xfId="35329" xr:uid="{4B3CFAFE-9808-4C0E-894D-18327F708073}"/>
    <cellStyle name="Normal 3 2 3 2 3 3 2 2 4" xfId="15382" xr:uid="{00000000-0005-0000-0000-000014370000}"/>
    <cellStyle name="Normal 3 2 3 2 3 3 2 2 4 2" xfId="35331" xr:uid="{D9AAD335-E877-4DEA-AA22-889EF1094378}"/>
    <cellStyle name="Normal 3 2 3 2 3 3 2 2 5" xfId="35324" xr:uid="{4F9A3744-4078-4B07-B438-9E52C21981C9}"/>
    <cellStyle name="Normal 3 2 3 2 3 3 2 3" xfId="6047" xr:uid="{00000000-0005-0000-0000-000015370000}"/>
    <cellStyle name="Normal 3 2 3 2 3 3 2 3 2" xfId="10537" xr:uid="{00000000-0005-0000-0000-000016370000}"/>
    <cellStyle name="Normal 3 2 3 2 3 3 2 3 2 2" xfId="20995" xr:uid="{00000000-0005-0000-0000-000017370000}"/>
    <cellStyle name="Normal 3 2 3 2 3 3 2 3 2 2 2" xfId="35334" xr:uid="{DDE7DAC8-88BA-4AC0-A387-47D4F61414D6}"/>
    <cellStyle name="Normal 3 2 3 2 3 3 2 3 2 3" xfId="35333" xr:uid="{75A81F48-036B-4AE1-89F5-E7A3AC5E7AEC}"/>
    <cellStyle name="Normal 3 2 3 2 3 3 2 3 3" xfId="16505" xr:uid="{00000000-0005-0000-0000-000018370000}"/>
    <cellStyle name="Normal 3 2 3 2 3 3 2 3 3 2" xfId="35335" xr:uid="{FD1FA977-67D0-4FE4-83D3-FC17E92B6C77}"/>
    <cellStyle name="Normal 3 2 3 2 3 3 2 3 4" xfId="35332" xr:uid="{CE0C4CB2-DD69-49D6-AA29-E1176D31999C}"/>
    <cellStyle name="Normal 3 2 3 2 3 3 2 4" xfId="8292" xr:uid="{00000000-0005-0000-0000-000019370000}"/>
    <cellStyle name="Normal 3 2 3 2 3 3 2 4 2" xfId="18750" xr:uid="{00000000-0005-0000-0000-00001A370000}"/>
    <cellStyle name="Normal 3 2 3 2 3 3 2 4 2 2" xfId="35337" xr:uid="{5BE819F1-8753-4B65-8ACE-27C834D7FC80}"/>
    <cellStyle name="Normal 3 2 3 2 3 3 2 4 3" xfId="35336" xr:uid="{9252E35D-DA1D-4109-8377-370B28FCBFC2}"/>
    <cellStyle name="Normal 3 2 3 2 3 3 2 5" xfId="3802" xr:uid="{00000000-0005-0000-0000-00001B370000}"/>
    <cellStyle name="Normal 3 2 3 2 3 3 2 5 2" xfId="14260" xr:uid="{00000000-0005-0000-0000-00001C370000}"/>
    <cellStyle name="Normal 3 2 3 2 3 3 2 5 2 2" xfId="35339" xr:uid="{0482F61F-08BD-4039-AC54-1DF4DBC3C52C}"/>
    <cellStyle name="Normal 3 2 3 2 3 3 2 5 3" xfId="35338" xr:uid="{082A94C7-B7EB-4920-BA51-3E2E63664FB9}"/>
    <cellStyle name="Normal 3 2 3 2 3 3 2 6" xfId="13133" xr:uid="{00000000-0005-0000-0000-00001D370000}"/>
    <cellStyle name="Normal 3 2 3 2 3 3 2 6 2" xfId="35340" xr:uid="{5A4EC493-B2F2-4731-8CC1-46190863F161}"/>
    <cellStyle name="Normal 3 2 3 2 3 3 2 7" xfId="35323" xr:uid="{3879439B-1738-4AE3-8EB9-AE2B76066C60}"/>
    <cellStyle name="Normal 3 2 3 2 3 3 3" xfId="4363" xr:uid="{00000000-0005-0000-0000-00001E370000}"/>
    <cellStyle name="Normal 3 2 3 2 3 3 3 2" xfId="6608" xr:uid="{00000000-0005-0000-0000-00001F370000}"/>
    <cellStyle name="Normal 3 2 3 2 3 3 3 2 2" xfId="11098" xr:uid="{00000000-0005-0000-0000-000020370000}"/>
    <cellStyle name="Normal 3 2 3 2 3 3 3 2 2 2" xfId="21556" xr:uid="{00000000-0005-0000-0000-000021370000}"/>
    <cellStyle name="Normal 3 2 3 2 3 3 3 2 2 2 2" xfId="35344" xr:uid="{2792C17C-A9A0-4F4F-8052-FB7E4398CB32}"/>
    <cellStyle name="Normal 3 2 3 2 3 3 3 2 2 3" xfId="35343" xr:uid="{2A003BBC-62A5-43C8-B06B-8B71A19CD7C6}"/>
    <cellStyle name="Normal 3 2 3 2 3 3 3 2 3" xfId="17066" xr:uid="{00000000-0005-0000-0000-000022370000}"/>
    <cellStyle name="Normal 3 2 3 2 3 3 3 2 3 2" xfId="35345" xr:uid="{294040D1-F20C-4585-A4E8-4B18FD3F9752}"/>
    <cellStyle name="Normal 3 2 3 2 3 3 3 2 4" xfId="35342" xr:uid="{AEE36514-3696-43B8-BD24-9763620107D2}"/>
    <cellStyle name="Normal 3 2 3 2 3 3 3 3" xfId="8853" xr:uid="{00000000-0005-0000-0000-000023370000}"/>
    <cellStyle name="Normal 3 2 3 2 3 3 3 3 2" xfId="19311" xr:uid="{00000000-0005-0000-0000-000024370000}"/>
    <cellStyle name="Normal 3 2 3 2 3 3 3 3 2 2" xfId="35347" xr:uid="{AD0F7E8E-A60F-4C96-894E-183A6A4460D2}"/>
    <cellStyle name="Normal 3 2 3 2 3 3 3 3 3" xfId="35346" xr:uid="{F179D3D5-358C-4196-8C59-07960B7C49F2}"/>
    <cellStyle name="Normal 3 2 3 2 3 3 3 4" xfId="14821" xr:uid="{00000000-0005-0000-0000-000025370000}"/>
    <cellStyle name="Normal 3 2 3 2 3 3 3 4 2" xfId="35348" xr:uid="{A15E92C9-306A-4206-976C-E22348098C5F}"/>
    <cellStyle name="Normal 3 2 3 2 3 3 3 5" xfId="35341" xr:uid="{01919EB4-0402-404A-B909-8FC25F23D4FA}"/>
    <cellStyle name="Normal 3 2 3 2 3 3 4" xfId="5486" xr:uid="{00000000-0005-0000-0000-000026370000}"/>
    <cellStyle name="Normal 3 2 3 2 3 3 4 2" xfId="9976" xr:uid="{00000000-0005-0000-0000-000027370000}"/>
    <cellStyle name="Normal 3 2 3 2 3 3 4 2 2" xfId="20434" xr:uid="{00000000-0005-0000-0000-000028370000}"/>
    <cellStyle name="Normal 3 2 3 2 3 3 4 2 2 2" xfId="35351" xr:uid="{EB526517-931F-49D9-B539-964455346D28}"/>
    <cellStyle name="Normal 3 2 3 2 3 3 4 2 3" xfId="35350" xr:uid="{A45096B6-B298-49A0-A170-261DC3D3AAC1}"/>
    <cellStyle name="Normal 3 2 3 2 3 3 4 3" xfId="15944" xr:uid="{00000000-0005-0000-0000-000029370000}"/>
    <cellStyle name="Normal 3 2 3 2 3 3 4 3 2" xfId="35352" xr:uid="{F5B23161-B8CF-42B9-9894-A78D3F5E2AFA}"/>
    <cellStyle name="Normal 3 2 3 2 3 3 4 4" xfId="35349" xr:uid="{B8F03296-C243-496A-8BB2-498DFA887BE0}"/>
    <cellStyle name="Normal 3 2 3 2 3 3 5" xfId="7731" xr:uid="{00000000-0005-0000-0000-00002A370000}"/>
    <cellStyle name="Normal 3 2 3 2 3 3 5 2" xfId="18189" xr:uid="{00000000-0005-0000-0000-00002B370000}"/>
    <cellStyle name="Normal 3 2 3 2 3 3 5 2 2" xfId="35354" xr:uid="{E272E077-47F4-46B0-B642-83FEA25D2FF6}"/>
    <cellStyle name="Normal 3 2 3 2 3 3 5 3" xfId="35353" xr:uid="{77596732-E349-4F52-9761-657FA5EF0E06}"/>
    <cellStyle name="Normal 3 2 3 2 3 3 6" xfId="3241" xr:uid="{00000000-0005-0000-0000-00002C370000}"/>
    <cellStyle name="Normal 3 2 3 2 3 3 6 2" xfId="13699" xr:uid="{00000000-0005-0000-0000-00002D370000}"/>
    <cellStyle name="Normal 3 2 3 2 3 3 6 2 2" xfId="35356" xr:uid="{8C8554B1-AD3A-4C06-9587-F367EABB0055}"/>
    <cellStyle name="Normal 3 2 3 2 3 3 6 3" xfId="35355" xr:uid="{D41184F9-B322-4657-870C-610D51EAFB07}"/>
    <cellStyle name="Normal 3 2 3 2 3 3 7" xfId="12601" xr:uid="{00000000-0005-0000-0000-00002E370000}"/>
    <cellStyle name="Normal 3 2 3 2 3 3 7 2" xfId="35357" xr:uid="{065B9A18-3E1B-423F-8A44-E6093A3EEC2B}"/>
    <cellStyle name="Normal 3 2 3 2 3 3 8" xfId="35322" xr:uid="{3A41BDC1-2BFD-4B76-9256-E7D9944D14F2}"/>
    <cellStyle name="Normal 3 2 3 2 3 4" xfId="2319" xr:uid="{00000000-0005-0000-0000-00002F370000}"/>
    <cellStyle name="Normal 3 2 3 2 3 4 2" xfId="4550" xr:uid="{00000000-0005-0000-0000-000030370000}"/>
    <cellStyle name="Normal 3 2 3 2 3 4 2 2" xfId="6795" xr:uid="{00000000-0005-0000-0000-000031370000}"/>
    <cellStyle name="Normal 3 2 3 2 3 4 2 2 2" xfId="11285" xr:uid="{00000000-0005-0000-0000-000032370000}"/>
    <cellStyle name="Normal 3 2 3 2 3 4 2 2 2 2" xfId="21743" xr:uid="{00000000-0005-0000-0000-000033370000}"/>
    <cellStyle name="Normal 3 2 3 2 3 4 2 2 2 2 2" xfId="35362" xr:uid="{0D6B0845-694E-4637-8AF6-E6DF53D643B1}"/>
    <cellStyle name="Normal 3 2 3 2 3 4 2 2 2 3" xfId="35361" xr:uid="{795B953C-5476-4494-A87D-A49D6A4BAFDA}"/>
    <cellStyle name="Normal 3 2 3 2 3 4 2 2 3" xfId="17253" xr:uid="{00000000-0005-0000-0000-000034370000}"/>
    <cellStyle name="Normal 3 2 3 2 3 4 2 2 3 2" xfId="35363" xr:uid="{47163981-A83B-4C38-8648-7020C952985F}"/>
    <cellStyle name="Normal 3 2 3 2 3 4 2 2 4" xfId="35360" xr:uid="{3A7F7F44-7D07-4ECB-B0C5-96A9FAC96372}"/>
    <cellStyle name="Normal 3 2 3 2 3 4 2 3" xfId="9040" xr:uid="{00000000-0005-0000-0000-000035370000}"/>
    <cellStyle name="Normal 3 2 3 2 3 4 2 3 2" xfId="19498" xr:uid="{00000000-0005-0000-0000-000036370000}"/>
    <cellStyle name="Normal 3 2 3 2 3 4 2 3 2 2" xfId="35365" xr:uid="{FA3B64A7-D9AB-4313-B7F6-6CAEEDB71A2C}"/>
    <cellStyle name="Normal 3 2 3 2 3 4 2 3 3" xfId="35364" xr:uid="{9793B5F6-F2BD-418F-A0BB-746A92E7EEDA}"/>
    <cellStyle name="Normal 3 2 3 2 3 4 2 4" xfId="15008" xr:uid="{00000000-0005-0000-0000-000037370000}"/>
    <cellStyle name="Normal 3 2 3 2 3 4 2 4 2" xfId="35366" xr:uid="{D1D0D4BB-8A51-4475-BACB-30CA89F7568C}"/>
    <cellStyle name="Normal 3 2 3 2 3 4 2 5" xfId="35359" xr:uid="{72A4EE59-C907-4D9A-879A-FE2F06FC267F}"/>
    <cellStyle name="Normal 3 2 3 2 3 4 3" xfId="5673" xr:uid="{00000000-0005-0000-0000-000038370000}"/>
    <cellStyle name="Normal 3 2 3 2 3 4 3 2" xfId="10163" xr:uid="{00000000-0005-0000-0000-000039370000}"/>
    <cellStyle name="Normal 3 2 3 2 3 4 3 2 2" xfId="20621" xr:uid="{00000000-0005-0000-0000-00003A370000}"/>
    <cellStyle name="Normal 3 2 3 2 3 4 3 2 2 2" xfId="35369" xr:uid="{3DCFBCD7-70F2-4C32-9DD9-D88E4C69BE38}"/>
    <cellStyle name="Normal 3 2 3 2 3 4 3 2 3" xfId="35368" xr:uid="{396701AB-4CAB-4306-9495-7E8A2AC945E0}"/>
    <cellStyle name="Normal 3 2 3 2 3 4 3 3" xfId="16131" xr:uid="{00000000-0005-0000-0000-00003B370000}"/>
    <cellStyle name="Normal 3 2 3 2 3 4 3 3 2" xfId="35370" xr:uid="{62EA0172-DDE6-4F45-B8E0-56E3EFE2956A}"/>
    <cellStyle name="Normal 3 2 3 2 3 4 3 4" xfId="35367" xr:uid="{8F34A5D4-F995-4393-83FA-3534DE653511}"/>
    <cellStyle name="Normal 3 2 3 2 3 4 4" xfId="7918" xr:uid="{00000000-0005-0000-0000-00003C370000}"/>
    <cellStyle name="Normal 3 2 3 2 3 4 4 2" xfId="18376" xr:uid="{00000000-0005-0000-0000-00003D370000}"/>
    <cellStyle name="Normal 3 2 3 2 3 4 4 2 2" xfId="35372" xr:uid="{3E4A4EF4-8390-47B5-BB42-67C215257CC7}"/>
    <cellStyle name="Normal 3 2 3 2 3 4 4 3" xfId="35371" xr:uid="{59208DE2-898C-49F5-8755-C0D01C9AA7AB}"/>
    <cellStyle name="Normal 3 2 3 2 3 4 5" xfId="3428" xr:uid="{00000000-0005-0000-0000-00003E370000}"/>
    <cellStyle name="Normal 3 2 3 2 3 4 5 2" xfId="13886" xr:uid="{00000000-0005-0000-0000-00003F370000}"/>
    <cellStyle name="Normal 3 2 3 2 3 4 5 2 2" xfId="35374" xr:uid="{F8F7A445-8FB1-4D30-8D94-08846A5F7AA0}"/>
    <cellStyle name="Normal 3 2 3 2 3 4 5 3" xfId="35373" xr:uid="{F44511DA-89DD-4097-B071-7C2CD30D9F5D}"/>
    <cellStyle name="Normal 3 2 3 2 3 4 6" xfId="12777" xr:uid="{00000000-0005-0000-0000-000040370000}"/>
    <cellStyle name="Normal 3 2 3 2 3 4 6 2" xfId="35375" xr:uid="{7959A000-8CED-4745-A726-11124C4307F1}"/>
    <cellStyle name="Normal 3 2 3 2 3 4 7" xfId="35358" xr:uid="{5B1CE0BF-57EC-44E6-8535-D49D0CC08D10}"/>
    <cellStyle name="Normal 3 2 3 2 3 5" xfId="3989" xr:uid="{00000000-0005-0000-0000-000041370000}"/>
    <cellStyle name="Normal 3 2 3 2 3 5 2" xfId="6234" xr:uid="{00000000-0005-0000-0000-000042370000}"/>
    <cellStyle name="Normal 3 2 3 2 3 5 2 2" xfId="10724" xr:uid="{00000000-0005-0000-0000-000043370000}"/>
    <cellStyle name="Normal 3 2 3 2 3 5 2 2 2" xfId="21182" xr:uid="{00000000-0005-0000-0000-000044370000}"/>
    <cellStyle name="Normal 3 2 3 2 3 5 2 2 2 2" xfId="35379" xr:uid="{C7AEBF9D-7E1C-4C61-A4C1-7C0AA0D156BA}"/>
    <cellStyle name="Normal 3 2 3 2 3 5 2 2 3" xfId="35378" xr:uid="{F2E94257-A904-4FA8-8607-BA292A3F7E24}"/>
    <cellStyle name="Normal 3 2 3 2 3 5 2 3" xfId="16692" xr:uid="{00000000-0005-0000-0000-000045370000}"/>
    <cellStyle name="Normal 3 2 3 2 3 5 2 3 2" xfId="35380" xr:uid="{D064708D-6E1F-4577-85E4-8F5BF3993925}"/>
    <cellStyle name="Normal 3 2 3 2 3 5 2 4" xfId="35377" xr:uid="{51F8474B-0B1C-4DDB-BB93-38643480D4A3}"/>
    <cellStyle name="Normal 3 2 3 2 3 5 3" xfId="8479" xr:uid="{00000000-0005-0000-0000-000046370000}"/>
    <cellStyle name="Normal 3 2 3 2 3 5 3 2" xfId="18937" xr:uid="{00000000-0005-0000-0000-000047370000}"/>
    <cellStyle name="Normal 3 2 3 2 3 5 3 2 2" xfId="35382" xr:uid="{E1B1DF5F-6B6E-4606-BF53-88F4DD5E0C8B}"/>
    <cellStyle name="Normal 3 2 3 2 3 5 3 3" xfId="35381" xr:uid="{380F34A3-E48E-444E-BBDD-3CFC75190A20}"/>
    <cellStyle name="Normal 3 2 3 2 3 5 4" xfId="14447" xr:uid="{00000000-0005-0000-0000-000048370000}"/>
    <cellStyle name="Normal 3 2 3 2 3 5 4 2" xfId="35383" xr:uid="{A80F4B5D-0615-43AF-AA43-94C20331C80A}"/>
    <cellStyle name="Normal 3 2 3 2 3 5 5" xfId="35376" xr:uid="{4B6C63CD-4A11-49A4-8F84-67A25C44FA53}"/>
    <cellStyle name="Normal 3 2 3 2 3 6" xfId="5112" xr:uid="{00000000-0005-0000-0000-000049370000}"/>
    <cellStyle name="Normal 3 2 3 2 3 6 2" xfId="9602" xr:uid="{00000000-0005-0000-0000-00004A370000}"/>
    <cellStyle name="Normal 3 2 3 2 3 6 2 2" xfId="20060" xr:uid="{00000000-0005-0000-0000-00004B370000}"/>
    <cellStyle name="Normal 3 2 3 2 3 6 2 2 2" xfId="35386" xr:uid="{43110CC7-F37A-41C2-85C3-8EEDE1F910B7}"/>
    <cellStyle name="Normal 3 2 3 2 3 6 2 3" xfId="35385" xr:uid="{CDA014F4-3A8E-49C3-A95D-CFF37F6B0E31}"/>
    <cellStyle name="Normal 3 2 3 2 3 6 3" xfId="15570" xr:uid="{00000000-0005-0000-0000-00004C370000}"/>
    <cellStyle name="Normal 3 2 3 2 3 6 3 2" xfId="35387" xr:uid="{A0C1C7D6-BC8A-4F37-9EFD-9A0F7896F39E}"/>
    <cellStyle name="Normal 3 2 3 2 3 6 4" xfId="35384" xr:uid="{93E82A29-7FDE-4D11-820E-7E7839E60C76}"/>
    <cellStyle name="Normal 3 2 3 2 3 7" xfId="7357" xr:uid="{00000000-0005-0000-0000-00004D370000}"/>
    <cellStyle name="Normal 3 2 3 2 3 7 2" xfId="17815" xr:uid="{00000000-0005-0000-0000-00004E370000}"/>
    <cellStyle name="Normal 3 2 3 2 3 7 2 2" xfId="35389" xr:uid="{2B4D2ABA-A1D6-4FE9-B519-C582A09B1231}"/>
    <cellStyle name="Normal 3 2 3 2 3 7 3" xfId="35388" xr:uid="{78D110A2-E546-40B0-8826-9FE9C6F0F286}"/>
    <cellStyle name="Normal 3 2 3 2 3 8" xfId="2867" xr:uid="{00000000-0005-0000-0000-00004F370000}"/>
    <cellStyle name="Normal 3 2 3 2 3 8 2" xfId="13325" xr:uid="{00000000-0005-0000-0000-000050370000}"/>
    <cellStyle name="Normal 3 2 3 2 3 8 2 2" xfId="35391" xr:uid="{1E462BEE-BB2A-41A8-A704-CAEC201A1A8B}"/>
    <cellStyle name="Normal 3 2 3 2 3 8 3" xfId="35390" xr:uid="{7D01DFF3-EA70-44F6-BBA7-2C79BB0574FA}"/>
    <cellStyle name="Normal 3 2 3 2 3 9" xfId="12310" xr:uid="{00000000-0005-0000-0000-000051370000}"/>
    <cellStyle name="Normal 3 2 3 2 3 9 2" xfId="35392" xr:uid="{4964464E-1A36-4E46-84F8-EC3DCF419C86}"/>
    <cellStyle name="Normal 3 2 3 2 4" xfId="1880" xr:uid="{00000000-0005-0000-0000-000052370000}"/>
    <cellStyle name="Normal 3 2 3 2 4 10" xfId="35393" xr:uid="{875D5C76-4EEF-4BAD-9D63-A26C9FA7E1A5}"/>
    <cellStyle name="Normal 3 2 3 2 4 2" xfId="2029" xr:uid="{00000000-0005-0000-0000-000053370000}"/>
    <cellStyle name="Normal 3 2 3 2 4 2 2" xfId="2557" xr:uid="{00000000-0005-0000-0000-000054370000}"/>
    <cellStyle name="Normal 3 2 3 2 4 2 2 2" xfId="4799" xr:uid="{00000000-0005-0000-0000-000055370000}"/>
    <cellStyle name="Normal 3 2 3 2 4 2 2 2 2" xfId="7044" xr:uid="{00000000-0005-0000-0000-000056370000}"/>
    <cellStyle name="Normal 3 2 3 2 4 2 2 2 2 2" xfId="11534" xr:uid="{00000000-0005-0000-0000-000057370000}"/>
    <cellStyle name="Normal 3 2 3 2 4 2 2 2 2 2 2" xfId="21992" xr:uid="{00000000-0005-0000-0000-000058370000}"/>
    <cellStyle name="Normal 3 2 3 2 4 2 2 2 2 2 2 2" xfId="35399" xr:uid="{1693F257-9D67-4898-B5EB-3EB0B349E8B6}"/>
    <cellStyle name="Normal 3 2 3 2 4 2 2 2 2 2 3" xfId="35398" xr:uid="{34419120-6CD6-46AA-9BD7-55F53D579C33}"/>
    <cellStyle name="Normal 3 2 3 2 4 2 2 2 2 3" xfId="17502" xr:uid="{00000000-0005-0000-0000-000059370000}"/>
    <cellStyle name="Normal 3 2 3 2 4 2 2 2 2 3 2" xfId="35400" xr:uid="{BA3A11BB-1D74-4DF7-8973-903086A3BD4A}"/>
    <cellStyle name="Normal 3 2 3 2 4 2 2 2 2 4" xfId="35397" xr:uid="{76ADC71D-B7C2-47C1-ACE5-1BA830F190BD}"/>
    <cellStyle name="Normal 3 2 3 2 4 2 2 2 3" xfId="9289" xr:uid="{00000000-0005-0000-0000-00005A370000}"/>
    <cellStyle name="Normal 3 2 3 2 4 2 2 2 3 2" xfId="19747" xr:uid="{00000000-0005-0000-0000-00005B370000}"/>
    <cellStyle name="Normal 3 2 3 2 4 2 2 2 3 2 2" xfId="35402" xr:uid="{EEF37F2E-6865-4B9B-BFA9-90802FD4A351}"/>
    <cellStyle name="Normal 3 2 3 2 4 2 2 2 3 3" xfId="35401" xr:uid="{A01DB0BA-42D8-4472-92A8-0E57BC2B0062}"/>
    <cellStyle name="Normal 3 2 3 2 4 2 2 2 4" xfId="15257" xr:uid="{00000000-0005-0000-0000-00005C370000}"/>
    <cellStyle name="Normal 3 2 3 2 4 2 2 2 4 2" xfId="35403" xr:uid="{E1DD2684-4037-4413-9DAF-4C31CA8D3E56}"/>
    <cellStyle name="Normal 3 2 3 2 4 2 2 2 5" xfId="35396" xr:uid="{2573E726-A4F8-490D-9BEA-C00759AFF3A0}"/>
    <cellStyle name="Normal 3 2 3 2 4 2 2 3" xfId="5922" xr:uid="{00000000-0005-0000-0000-00005D370000}"/>
    <cellStyle name="Normal 3 2 3 2 4 2 2 3 2" xfId="10412" xr:uid="{00000000-0005-0000-0000-00005E370000}"/>
    <cellStyle name="Normal 3 2 3 2 4 2 2 3 2 2" xfId="20870" xr:uid="{00000000-0005-0000-0000-00005F370000}"/>
    <cellStyle name="Normal 3 2 3 2 4 2 2 3 2 2 2" xfId="35406" xr:uid="{742B8465-848E-483E-9774-00E2782B9A71}"/>
    <cellStyle name="Normal 3 2 3 2 4 2 2 3 2 3" xfId="35405" xr:uid="{3AC2D46E-385D-4D88-9D3F-4D823F5DBCA6}"/>
    <cellStyle name="Normal 3 2 3 2 4 2 2 3 3" xfId="16380" xr:uid="{00000000-0005-0000-0000-000060370000}"/>
    <cellStyle name="Normal 3 2 3 2 4 2 2 3 3 2" xfId="35407" xr:uid="{0C074FB2-5BB0-4698-8377-D764C26FFB56}"/>
    <cellStyle name="Normal 3 2 3 2 4 2 2 3 4" xfId="35404" xr:uid="{55AC29CE-CCBC-4539-AE49-16DB396410C5}"/>
    <cellStyle name="Normal 3 2 3 2 4 2 2 4" xfId="8167" xr:uid="{00000000-0005-0000-0000-000061370000}"/>
    <cellStyle name="Normal 3 2 3 2 4 2 2 4 2" xfId="18625" xr:uid="{00000000-0005-0000-0000-000062370000}"/>
    <cellStyle name="Normal 3 2 3 2 4 2 2 4 2 2" xfId="35409" xr:uid="{F7C5DB78-A462-4746-97FA-FC4EA90A512E}"/>
    <cellStyle name="Normal 3 2 3 2 4 2 2 4 3" xfId="35408" xr:uid="{EF9E5354-326D-4F24-9DD4-7E90F79AE889}"/>
    <cellStyle name="Normal 3 2 3 2 4 2 2 5" xfId="3677" xr:uid="{00000000-0005-0000-0000-000063370000}"/>
    <cellStyle name="Normal 3 2 3 2 4 2 2 5 2" xfId="14135" xr:uid="{00000000-0005-0000-0000-000064370000}"/>
    <cellStyle name="Normal 3 2 3 2 4 2 2 5 2 2" xfId="35411" xr:uid="{FB479F4A-B0F5-41CB-9BB1-BB472CCE439E}"/>
    <cellStyle name="Normal 3 2 3 2 4 2 2 5 3" xfId="35410" xr:uid="{92F0CAE6-9AC5-4984-8993-ED9FDAAA333C}"/>
    <cellStyle name="Normal 3 2 3 2 4 2 2 6" xfId="13015" xr:uid="{00000000-0005-0000-0000-000065370000}"/>
    <cellStyle name="Normal 3 2 3 2 4 2 2 6 2" xfId="35412" xr:uid="{B6E46DBF-BFEF-46C1-9B83-895C9F990E47}"/>
    <cellStyle name="Normal 3 2 3 2 4 2 2 7" xfId="35395" xr:uid="{F13E3125-0E86-415F-91F5-32254A5BC98A}"/>
    <cellStyle name="Normal 3 2 3 2 4 2 3" xfId="4238" xr:uid="{00000000-0005-0000-0000-000066370000}"/>
    <cellStyle name="Normal 3 2 3 2 4 2 3 2" xfId="6483" xr:uid="{00000000-0005-0000-0000-000067370000}"/>
    <cellStyle name="Normal 3 2 3 2 4 2 3 2 2" xfId="10973" xr:uid="{00000000-0005-0000-0000-000068370000}"/>
    <cellStyle name="Normal 3 2 3 2 4 2 3 2 2 2" xfId="21431" xr:uid="{00000000-0005-0000-0000-000069370000}"/>
    <cellStyle name="Normal 3 2 3 2 4 2 3 2 2 2 2" xfId="35416" xr:uid="{5D862586-CDF4-4F98-99AB-978CE761C60D}"/>
    <cellStyle name="Normal 3 2 3 2 4 2 3 2 2 3" xfId="35415" xr:uid="{490E5231-AA7F-48D5-9AEC-7D83581206DF}"/>
    <cellStyle name="Normal 3 2 3 2 4 2 3 2 3" xfId="16941" xr:uid="{00000000-0005-0000-0000-00006A370000}"/>
    <cellStyle name="Normal 3 2 3 2 4 2 3 2 3 2" xfId="35417" xr:uid="{682DD279-9251-4F4F-B30F-22453E876ECD}"/>
    <cellStyle name="Normal 3 2 3 2 4 2 3 2 4" xfId="35414" xr:uid="{28CECA66-174C-459E-9E2D-422A16D53DE0}"/>
    <cellStyle name="Normal 3 2 3 2 4 2 3 3" xfId="8728" xr:uid="{00000000-0005-0000-0000-00006B370000}"/>
    <cellStyle name="Normal 3 2 3 2 4 2 3 3 2" xfId="19186" xr:uid="{00000000-0005-0000-0000-00006C370000}"/>
    <cellStyle name="Normal 3 2 3 2 4 2 3 3 2 2" xfId="35419" xr:uid="{DB506494-9EA8-4656-973E-F28F3BE4B109}"/>
    <cellStyle name="Normal 3 2 3 2 4 2 3 3 3" xfId="35418" xr:uid="{5D7A6FB4-DEBB-4D45-B480-3E4605B82714}"/>
    <cellStyle name="Normal 3 2 3 2 4 2 3 4" xfId="14696" xr:uid="{00000000-0005-0000-0000-00006D370000}"/>
    <cellStyle name="Normal 3 2 3 2 4 2 3 4 2" xfId="35420" xr:uid="{78F4A5E1-321A-4A68-AA4F-CC2DB01369EF}"/>
    <cellStyle name="Normal 3 2 3 2 4 2 3 5" xfId="35413" xr:uid="{7B86AFA6-8659-4973-8499-12DE45D3892C}"/>
    <cellStyle name="Normal 3 2 3 2 4 2 4" xfId="5361" xr:uid="{00000000-0005-0000-0000-00006E370000}"/>
    <cellStyle name="Normal 3 2 3 2 4 2 4 2" xfId="9851" xr:uid="{00000000-0005-0000-0000-00006F370000}"/>
    <cellStyle name="Normal 3 2 3 2 4 2 4 2 2" xfId="20309" xr:uid="{00000000-0005-0000-0000-000070370000}"/>
    <cellStyle name="Normal 3 2 3 2 4 2 4 2 2 2" xfId="35423" xr:uid="{F1481439-9299-4C8B-B17C-B762EBA72186}"/>
    <cellStyle name="Normal 3 2 3 2 4 2 4 2 3" xfId="35422" xr:uid="{90151374-E7D2-426A-8BF2-B4728ED3FC84}"/>
    <cellStyle name="Normal 3 2 3 2 4 2 4 3" xfId="15819" xr:uid="{00000000-0005-0000-0000-000071370000}"/>
    <cellStyle name="Normal 3 2 3 2 4 2 4 3 2" xfId="35424" xr:uid="{6605D3E8-F0A9-415F-98B7-27E1E696B5FD}"/>
    <cellStyle name="Normal 3 2 3 2 4 2 4 4" xfId="35421" xr:uid="{3433B1A8-88FE-49D9-B4BC-786DF1AE0A2E}"/>
    <cellStyle name="Normal 3 2 3 2 4 2 5" xfId="7606" xr:uid="{00000000-0005-0000-0000-000072370000}"/>
    <cellStyle name="Normal 3 2 3 2 4 2 5 2" xfId="18064" xr:uid="{00000000-0005-0000-0000-000073370000}"/>
    <cellStyle name="Normal 3 2 3 2 4 2 5 2 2" xfId="35426" xr:uid="{C57478A1-F8CF-4003-BFBD-1DFB836EEFBB}"/>
    <cellStyle name="Normal 3 2 3 2 4 2 5 3" xfId="35425" xr:uid="{A0A3DDE2-C2C2-4081-9C57-8C5704E24334}"/>
    <cellStyle name="Normal 3 2 3 2 4 2 6" xfId="3116" xr:uid="{00000000-0005-0000-0000-000074370000}"/>
    <cellStyle name="Normal 3 2 3 2 4 2 6 2" xfId="13574" xr:uid="{00000000-0005-0000-0000-000075370000}"/>
    <cellStyle name="Normal 3 2 3 2 4 2 6 2 2" xfId="35428" xr:uid="{A700D8CD-B52F-4812-9416-5C4A252FD17D}"/>
    <cellStyle name="Normal 3 2 3 2 4 2 6 3" xfId="35427" xr:uid="{202D4514-C14C-4C1F-98D6-322DE72F5531}"/>
    <cellStyle name="Normal 3 2 3 2 4 2 7" xfId="12487" xr:uid="{00000000-0005-0000-0000-000076370000}"/>
    <cellStyle name="Normal 3 2 3 2 4 2 7 2" xfId="35429" xr:uid="{8E50FEF4-B3B3-4237-9A1C-1F6FEFD580FF}"/>
    <cellStyle name="Normal 3 2 3 2 4 2 8" xfId="35394" xr:uid="{FCE1A4D7-9E24-47B9-A66D-732414038E36}"/>
    <cellStyle name="Normal 3 2 3 2 4 3" xfId="2201" xr:uid="{00000000-0005-0000-0000-000077370000}"/>
    <cellStyle name="Normal 3 2 3 2 4 3 2" xfId="2735" xr:uid="{00000000-0005-0000-0000-000078370000}"/>
    <cellStyle name="Normal 3 2 3 2 4 3 2 2" xfId="4986" xr:uid="{00000000-0005-0000-0000-000079370000}"/>
    <cellStyle name="Normal 3 2 3 2 4 3 2 2 2" xfId="7231" xr:uid="{00000000-0005-0000-0000-00007A370000}"/>
    <cellStyle name="Normal 3 2 3 2 4 3 2 2 2 2" xfId="11721" xr:uid="{00000000-0005-0000-0000-00007B370000}"/>
    <cellStyle name="Normal 3 2 3 2 4 3 2 2 2 2 2" xfId="22179" xr:uid="{00000000-0005-0000-0000-00007C370000}"/>
    <cellStyle name="Normal 3 2 3 2 4 3 2 2 2 2 2 2" xfId="35435" xr:uid="{9DB47CA9-9DD7-4665-B16A-77D213F0F778}"/>
    <cellStyle name="Normal 3 2 3 2 4 3 2 2 2 2 3" xfId="35434" xr:uid="{40DBAD5D-0934-48AD-BC50-F38FDE18515C}"/>
    <cellStyle name="Normal 3 2 3 2 4 3 2 2 2 3" xfId="17689" xr:uid="{00000000-0005-0000-0000-00007D370000}"/>
    <cellStyle name="Normal 3 2 3 2 4 3 2 2 2 3 2" xfId="35436" xr:uid="{8E985879-C215-407E-B1F5-00D028E24444}"/>
    <cellStyle name="Normal 3 2 3 2 4 3 2 2 2 4" xfId="35433" xr:uid="{A515E48E-0849-4B4A-A117-A15F2954F321}"/>
    <cellStyle name="Normal 3 2 3 2 4 3 2 2 3" xfId="9476" xr:uid="{00000000-0005-0000-0000-00007E370000}"/>
    <cellStyle name="Normal 3 2 3 2 4 3 2 2 3 2" xfId="19934" xr:uid="{00000000-0005-0000-0000-00007F370000}"/>
    <cellStyle name="Normal 3 2 3 2 4 3 2 2 3 2 2" xfId="35438" xr:uid="{7258BD88-8703-4D2F-AECD-F5D5B9763335}"/>
    <cellStyle name="Normal 3 2 3 2 4 3 2 2 3 3" xfId="35437" xr:uid="{CC6C2DAA-E764-4780-86EA-8E9EDD45A3E4}"/>
    <cellStyle name="Normal 3 2 3 2 4 3 2 2 4" xfId="15444" xr:uid="{00000000-0005-0000-0000-000080370000}"/>
    <cellStyle name="Normal 3 2 3 2 4 3 2 2 4 2" xfId="35439" xr:uid="{CAF5A635-A1CD-4ACE-8038-64C18149F60C}"/>
    <cellStyle name="Normal 3 2 3 2 4 3 2 2 5" xfId="35432" xr:uid="{FB854C15-2FCB-42BC-AAA2-A567858CB19A}"/>
    <cellStyle name="Normal 3 2 3 2 4 3 2 3" xfId="6109" xr:uid="{00000000-0005-0000-0000-000081370000}"/>
    <cellStyle name="Normal 3 2 3 2 4 3 2 3 2" xfId="10599" xr:uid="{00000000-0005-0000-0000-000082370000}"/>
    <cellStyle name="Normal 3 2 3 2 4 3 2 3 2 2" xfId="21057" xr:uid="{00000000-0005-0000-0000-000083370000}"/>
    <cellStyle name="Normal 3 2 3 2 4 3 2 3 2 2 2" xfId="35442" xr:uid="{39BE09F4-76BE-45D6-8FBA-535783CB7036}"/>
    <cellStyle name="Normal 3 2 3 2 4 3 2 3 2 3" xfId="35441" xr:uid="{437CF686-76C0-457A-89BF-1C21B8062FF9}"/>
    <cellStyle name="Normal 3 2 3 2 4 3 2 3 3" xfId="16567" xr:uid="{00000000-0005-0000-0000-000084370000}"/>
    <cellStyle name="Normal 3 2 3 2 4 3 2 3 3 2" xfId="35443" xr:uid="{22194544-7646-43E1-9A03-271E9F6623E3}"/>
    <cellStyle name="Normal 3 2 3 2 4 3 2 3 4" xfId="35440" xr:uid="{EB420C51-19F1-4743-8852-0E6A71348EB7}"/>
    <cellStyle name="Normal 3 2 3 2 4 3 2 4" xfId="8354" xr:uid="{00000000-0005-0000-0000-000085370000}"/>
    <cellStyle name="Normal 3 2 3 2 4 3 2 4 2" xfId="18812" xr:uid="{00000000-0005-0000-0000-000086370000}"/>
    <cellStyle name="Normal 3 2 3 2 4 3 2 4 2 2" xfId="35445" xr:uid="{0C558DE3-9CCC-42B5-9381-6F5C6B2138E8}"/>
    <cellStyle name="Normal 3 2 3 2 4 3 2 4 3" xfId="35444" xr:uid="{FF2C32E3-E995-4E68-B444-45266D34FA8F}"/>
    <cellStyle name="Normal 3 2 3 2 4 3 2 5" xfId="3864" xr:uid="{00000000-0005-0000-0000-000087370000}"/>
    <cellStyle name="Normal 3 2 3 2 4 3 2 5 2" xfId="14322" xr:uid="{00000000-0005-0000-0000-000088370000}"/>
    <cellStyle name="Normal 3 2 3 2 4 3 2 5 2 2" xfId="35447" xr:uid="{0DCB28FE-5FFC-45C9-9B00-A48B0389CF9F}"/>
    <cellStyle name="Normal 3 2 3 2 4 3 2 5 3" xfId="35446" xr:uid="{BC042821-1609-4391-8AA8-D79AF02DA73B}"/>
    <cellStyle name="Normal 3 2 3 2 4 3 2 6" xfId="13193" xr:uid="{00000000-0005-0000-0000-000089370000}"/>
    <cellStyle name="Normal 3 2 3 2 4 3 2 6 2" xfId="35448" xr:uid="{A695498A-FC1F-4C91-BAEC-F8A9E9DFD75A}"/>
    <cellStyle name="Normal 3 2 3 2 4 3 2 7" xfId="35431" xr:uid="{F2033F37-B9A2-4ABA-A787-5DF5955DFC3E}"/>
    <cellStyle name="Normal 3 2 3 2 4 3 3" xfId="4425" xr:uid="{00000000-0005-0000-0000-00008A370000}"/>
    <cellStyle name="Normal 3 2 3 2 4 3 3 2" xfId="6670" xr:uid="{00000000-0005-0000-0000-00008B370000}"/>
    <cellStyle name="Normal 3 2 3 2 4 3 3 2 2" xfId="11160" xr:uid="{00000000-0005-0000-0000-00008C370000}"/>
    <cellStyle name="Normal 3 2 3 2 4 3 3 2 2 2" xfId="21618" xr:uid="{00000000-0005-0000-0000-00008D370000}"/>
    <cellStyle name="Normal 3 2 3 2 4 3 3 2 2 2 2" xfId="35452" xr:uid="{C246C598-9DD8-45E0-B7DC-5389E55E45AC}"/>
    <cellStyle name="Normal 3 2 3 2 4 3 3 2 2 3" xfId="35451" xr:uid="{914BA2FB-EB29-4B5A-856B-B1F685DBD00E}"/>
    <cellStyle name="Normal 3 2 3 2 4 3 3 2 3" xfId="17128" xr:uid="{00000000-0005-0000-0000-00008E370000}"/>
    <cellStyle name="Normal 3 2 3 2 4 3 3 2 3 2" xfId="35453" xr:uid="{353D9443-05D1-4019-8213-2DA28E016063}"/>
    <cellStyle name="Normal 3 2 3 2 4 3 3 2 4" xfId="35450" xr:uid="{0EBE2670-CE4F-4B88-B645-512B949A93E7}"/>
    <cellStyle name="Normal 3 2 3 2 4 3 3 3" xfId="8915" xr:uid="{00000000-0005-0000-0000-00008F370000}"/>
    <cellStyle name="Normal 3 2 3 2 4 3 3 3 2" xfId="19373" xr:uid="{00000000-0005-0000-0000-000090370000}"/>
    <cellStyle name="Normal 3 2 3 2 4 3 3 3 2 2" xfId="35455" xr:uid="{5D06B73D-3205-47EC-895F-E5E0B415294C}"/>
    <cellStyle name="Normal 3 2 3 2 4 3 3 3 3" xfId="35454" xr:uid="{3894D00A-6B71-4498-B239-96504A35170C}"/>
    <cellStyle name="Normal 3 2 3 2 4 3 3 4" xfId="14883" xr:uid="{00000000-0005-0000-0000-000091370000}"/>
    <cellStyle name="Normal 3 2 3 2 4 3 3 4 2" xfId="35456" xr:uid="{BDDF528F-12BF-4D36-AF9A-B70FD3E89E5B}"/>
    <cellStyle name="Normal 3 2 3 2 4 3 3 5" xfId="35449" xr:uid="{D1E101BC-6245-4708-9CFB-E681BF1824A8}"/>
    <cellStyle name="Normal 3 2 3 2 4 3 4" xfId="5548" xr:uid="{00000000-0005-0000-0000-000092370000}"/>
    <cellStyle name="Normal 3 2 3 2 4 3 4 2" xfId="10038" xr:uid="{00000000-0005-0000-0000-000093370000}"/>
    <cellStyle name="Normal 3 2 3 2 4 3 4 2 2" xfId="20496" xr:uid="{00000000-0005-0000-0000-000094370000}"/>
    <cellStyle name="Normal 3 2 3 2 4 3 4 2 2 2" xfId="35459" xr:uid="{0030B378-D58A-487F-A2C4-F38139171BA9}"/>
    <cellStyle name="Normal 3 2 3 2 4 3 4 2 3" xfId="35458" xr:uid="{80598A21-0AC7-41FC-8462-C14CF4B41CC5}"/>
    <cellStyle name="Normal 3 2 3 2 4 3 4 3" xfId="16006" xr:uid="{00000000-0005-0000-0000-000095370000}"/>
    <cellStyle name="Normal 3 2 3 2 4 3 4 3 2" xfId="35460" xr:uid="{F463D212-B3AF-4EB1-8661-75726304CA52}"/>
    <cellStyle name="Normal 3 2 3 2 4 3 4 4" xfId="35457" xr:uid="{97B7DD40-6E2D-4463-81BE-B556D61C585B}"/>
    <cellStyle name="Normal 3 2 3 2 4 3 5" xfId="7793" xr:uid="{00000000-0005-0000-0000-000096370000}"/>
    <cellStyle name="Normal 3 2 3 2 4 3 5 2" xfId="18251" xr:uid="{00000000-0005-0000-0000-000097370000}"/>
    <cellStyle name="Normal 3 2 3 2 4 3 5 2 2" xfId="35462" xr:uid="{24AE685E-3B2E-4706-9032-66874AD9E1C1}"/>
    <cellStyle name="Normal 3 2 3 2 4 3 5 3" xfId="35461" xr:uid="{2335CC82-8EE6-4634-9520-BC6970E2F676}"/>
    <cellStyle name="Normal 3 2 3 2 4 3 6" xfId="3303" xr:uid="{00000000-0005-0000-0000-000098370000}"/>
    <cellStyle name="Normal 3 2 3 2 4 3 6 2" xfId="13761" xr:uid="{00000000-0005-0000-0000-000099370000}"/>
    <cellStyle name="Normal 3 2 3 2 4 3 6 2 2" xfId="35464" xr:uid="{DE64B09F-640E-4F6C-B6A2-37C50D062A01}"/>
    <cellStyle name="Normal 3 2 3 2 4 3 6 3" xfId="35463" xr:uid="{08A3FA74-4839-4550-8712-BC00ECB3054B}"/>
    <cellStyle name="Normal 3 2 3 2 4 3 7" xfId="12659" xr:uid="{00000000-0005-0000-0000-00009A370000}"/>
    <cellStyle name="Normal 3 2 3 2 4 3 7 2" xfId="35465" xr:uid="{B3FB9428-1E6F-4DB2-97D7-9DEBFBF94FE3}"/>
    <cellStyle name="Normal 3 2 3 2 4 3 8" xfId="35430" xr:uid="{61B1BA08-C7DB-4F5F-936C-E502509C7862}"/>
    <cellStyle name="Normal 3 2 3 2 4 4" xfId="2379" xr:uid="{00000000-0005-0000-0000-00009B370000}"/>
    <cellStyle name="Normal 3 2 3 2 4 4 2" xfId="4612" xr:uid="{00000000-0005-0000-0000-00009C370000}"/>
    <cellStyle name="Normal 3 2 3 2 4 4 2 2" xfId="6857" xr:uid="{00000000-0005-0000-0000-00009D370000}"/>
    <cellStyle name="Normal 3 2 3 2 4 4 2 2 2" xfId="11347" xr:uid="{00000000-0005-0000-0000-00009E370000}"/>
    <cellStyle name="Normal 3 2 3 2 4 4 2 2 2 2" xfId="21805" xr:uid="{00000000-0005-0000-0000-00009F370000}"/>
    <cellStyle name="Normal 3 2 3 2 4 4 2 2 2 2 2" xfId="35470" xr:uid="{1B21F849-5A8E-467D-BB53-1F8697C2B462}"/>
    <cellStyle name="Normal 3 2 3 2 4 4 2 2 2 3" xfId="35469" xr:uid="{7CEC36B3-2730-43E4-8C36-CE058567E2F8}"/>
    <cellStyle name="Normal 3 2 3 2 4 4 2 2 3" xfId="17315" xr:uid="{00000000-0005-0000-0000-0000A0370000}"/>
    <cellStyle name="Normal 3 2 3 2 4 4 2 2 3 2" xfId="35471" xr:uid="{B6321439-B20A-4B3B-9359-F65ECEC45A81}"/>
    <cellStyle name="Normal 3 2 3 2 4 4 2 2 4" xfId="35468" xr:uid="{0FD5C303-C354-4613-BFFC-A1A3FD05148A}"/>
    <cellStyle name="Normal 3 2 3 2 4 4 2 3" xfId="9102" xr:uid="{00000000-0005-0000-0000-0000A1370000}"/>
    <cellStyle name="Normal 3 2 3 2 4 4 2 3 2" xfId="19560" xr:uid="{00000000-0005-0000-0000-0000A2370000}"/>
    <cellStyle name="Normal 3 2 3 2 4 4 2 3 2 2" xfId="35473" xr:uid="{DACCE798-E765-4F62-BF71-7BEFE8FE747F}"/>
    <cellStyle name="Normal 3 2 3 2 4 4 2 3 3" xfId="35472" xr:uid="{EEC52722-5B11-4473-A28F-FF41A3F2AB80}"/>
    <cellStyle name="Normal 3 2 3 2 4 4 2 4" xfId="15070" xr:uid="{00000000-0005-0000-0000-0000A3370000}"/>
    <cellStyle name="Normal 3 2 3 2 4 4 2 4 2" xfId="35474" xr:uid="{A52EAEBB-A35D-4B33-B2EB-6A082C49C66D}"/>
    <cellStyle name="Normal 3 2 3 2 4 4 2 5" xfId="35467" xr:uid="{6D817497-B3E1-4571-B1A0-1AA3241D943B}"/>
    <cellStyle name="Normal 3 2 3 2 4 4 3" xfId="5735" xr:uid="{00000000-0005-0000-0000-0000A4370000}"/>
    <cellStyle name="Normal 3 2 3 2 4 4 3 2" xfId="10225" xr:uid="{00000000-0005-0000-0000-0000A5370000}"/>
    <cellStyle name="Normal 3 2 3 2 4 4 3 2 2" xfId="20683" xr:uid="{00000000-0005-0000-0000-0000A6370000}"/>
    <cellStyle name="Normal 3 2 3 2 4 4 3 2 2 2" xfId="35477" xr:uid="{A2A8446E-0904-4E79-8FC2-F5C1896E449B}"/>
    <cellStyle name="Normal 3 2 3 2 4 4 3 2 3" xfId="35476" xr:uid="{71874F8D-4600-48AD-83D3-5F95CFDF479A}"/>
    <cellStyle name="Normal 3 2 3 2 4 4 3 3" xfId="16193" xr:uid="{00000000-0005-0000-0000-0000A7370000}"/>
    <cellStyle name="Normal 3 2 3 2 4 4 3 3 2" xfId="35478" xr:uid="{30122C23-C393-4CFD-8805-EE66B780426F}"/>
    <cellStyle name="Normal 3 2 3 2 4 4 3 4" xfId="35475" xr:uid="{69900D88-9E8F-4077-B4ED-5FC33A5A3EA4}"/>
    <cellStyle name="Normal 3 2 3 2 4 4 4" xfId="7980" xr:uid="{00000000-0005-0000-0000-0000A8370000}"/>
    <cellStyle name="Normal 3 2 3 2 4 4 4 2" xfId="18438" xr:uid="{00000000-0005-0000-0000-0000A9370000}"/>
    <cellStyle name="Normal 3 2 3 2 4 4 4 2 2" xfId="35480" xr:uid="{DAD7BE2B-3D3B-488F-846D-85AC918AA1B0}"/>
    <cellStyle name="Normal 3 2 3 2 4 4 4 3" xfId="35479" xr:uid="{DEF6FE5F-8C52-4F07-AE98-8BA7845FCEC8}"/>
    <cellStyle name="Normal 3 2 3 2 4 4 5" xfId="3490" xr:uid="{00000000-0005-0000-0000-0000AA370000}"/>
    <cellStyle name="Normal 3 2 3 2 4 4 5 2" xfId="13948" xr:uid="{00000000-0005-0000-0000-0000AB370000}"/>
    <cellStyle name="Normal 3 2 3 2 4 4 5 2 2" xfId="35482" xr:uid="{FEAC55C9-2CC0-4866-8E64-ED93F9BEE20B}"/>
    <cellStyle name="Normal 3 2 3 2 4 4 5 3" xfId="35481" xr:uid="{03968600-3E96-4474-A9DF-A5161B65C4B0}"/>
    <cellStyle name="Normal 3 2 3 2 4 4 6" xfId="12837" xr:uid="{00000000-0005-0000-0000-0000AC370000}"/>
    <cellStyle name="Normal 3 2 3 2 4 4 6 2" xfId="35483" xr:uid="{55E8EDCE-C0E9-43C1-80D9-965A71007543}"/>
    <cellStyle name="Normal 3 2 3 2 4 4 7" xfId="35466" xr:uid="{68F9CBFA-65AD-4EE1-B1A0-0F96F368F19D}"/>
    <cellStyle name="Normal 3 2 3 2 4 5" xfId="4051" xr:uid="{00000000-0005-0000-0000-0000AD370000}"/>
    <cellStyle name="Normal 3 2 3 2 4 5 2" xfId="6296" xr:uid="{00000000-0005-0000-0000-0000AE370000}"/>
    <cellStyle name="Normal 3 2 3 2 4 5 2 2" xfId="10786" xr:uid="{00000000-0005-0000-0000-0000AF370000}"/>
    <cellStyle name="Normal 3 2 3 2 4 5 2 2 2" xfId="21244" xr:uid="{00000000-0005-0000-0000-0000B0370000}"/>
    <cellStyle name="Normal 3 2 3 2 4 5 2 2 2 2" xfId="35487" xr:uid="{7A51B2B2-D3DA-424D-9AF9-D9A672942EE2}"/>
    <cellStyle name="Normal 3 2 3 2 4 5 2 2 3" xfId="35486" xr:uid="{4AE89430-3F42-4CFE-8286-3DECFCD4CF89}"/>
    <cellStyle name="Normal 3 2 3 2 4 5 2 3" xfId="16754" xr:uid="{00000000-0005-0000-0000-0000B1370000}"/>
    <cellStyle name="Normal 3 2 3 2 4 5 2 3 2" xfId="35488" xr:uid="{F0F0B243-CAF4-454C-987F-9FA848855AE0}"/>
    <cellStyle name="Normal 3 2 3 2 4 5 2 4" xfId="35485" xr:uid="{377E639A-6FD4-4EB5-B1C8-CBC2651886C4}"/>
    <cellStyle name="Normal 3 2 3 2 4 5 3" xfId="8541" xr:uid="{00000000-0005-0000-0000-0000B2370000}"/>
    <cellStyle name="Normal 3 2 3 2 4 5 3 2" xfId="18999" xr:uid="{00000000-0005-0000-0000-0000B3370000}"/>
    <cellStyle name="Normal 3 2 3 2 4 5 3 2 2" xfId="35490" xr:uid="{5A24C083-120F-487D-81FA-4CDE9C223070}"/>
    <cellStyle name="Normal 3 2 3 2 4 5 3 3" xfId="35489" xr:uid="{E30BE465-B3B6-458C-8401-8F53AE92A70D}"/>
    <cellStyle name="Normal 3 2 3 2 4 5 4" xfId="14509" xr:uid="{00000000-0005-0000-0000-0000B4370000}"/>
    <cellStyle name="Normal 3 2 3 2 4 5 4 2" xfId="35491" xr:uid="{3A9CF1C3-E900-475A-BCF6-EE7FA9DBBE60}"/>
    <cellStyle name="Normal 3 2 3 2 4 5 5" xfId="35484" xr:uid="{994A770D-CD2A-4A3B-BCE9-07D5B865C2AB}"/>
    <cellStyle name="Normal 3 2 3 2 4 6" xfId="5174" xr:uid="{00000000-0005-0000-0000-0000B5370000}"/>
    <cellStyle name="Normal 3 2 3 2 4 6 2" xfId="9664" xr:uid="{00000000-0005-0000-0000-0000B6370000}"/>
    <cellStyle name="Normal 3 2 3 2 4 6 2 2" xfId="20122" xr:uid="{00000000-0005-0000-0000-0000B7370000}"/>
    <cellStyle name="Normal 3 2 3 2 4 6 2 2 2" xfId="35494" xr:uid="{4299B328-CB56-483E-BCA8-BA80A4B893B6}"/>
    <cellStyle name="Normal 3 2 3 2 4 6 2 3" xfId="35493" xr:uid="{2830F808-F197-4355-AE09-3693C6124FA5}"/>
    <cellStyle name="Normal 3 2 3 2 4 6 3" xfId="15632" xr:uid="{00000000-0005-0000-0000-0000B8370000}"/>
    <cellStyle name="Normal 3 2 3 2 4 6 3 2" xfId="35495" xr:uid="{0E6FFE97-8F63-4776-85BA-66A3D96BA765}"/>
    <cellStyle name="Normal 3 2 3 2 4 6 4" xfId="35492" xr:uid="{2B8B2A5D-D7CC-4773-A858-F2830F718814}"/>
    <cellStyle name="Normal 3 2 3 2 4 7" xfId="7419" xr:uid="{00000000-0005-0000-0000-0000B9370000}"/>
    <cellStyle name="Normal 3 2 3 2 4 7 2" xfId="17877" xr:uid="{00000000-0005-0000-0000-0000BA370000}"/>
    <cellStyle name="Normal 3 2 3 2 4 7 2 2" xfId="35497" xr:uid="{A274DBC5-FE74-46C9-ADA5-ACE2AD0D8DB2}"/>
    <cellStyle name="Normal 3 2 3 2 4 7 3" xfId="35496" xr:uid="{6EA3F3BF-8DB3-4ABA-B5AA-AA8FDBA2C53D}"/>
    <cellStyle name="Normal 3 2 3 2 4 8" xfId="2929" xr:uid="{00000000-0005-0000-0000-0000BB370000}"/>
    <cellStyle name="Normal 3 2 3 2 4 8 2" xfId="13387" xr:uid="{00000000-0005-0000-0000-0000BC370000}"/>
    <cellStyle name="Normal 3 2 3 2 4 8 2 2" xfId="35499" xr:uid="{DCD2CE02-8DA5-422E-A89B-8AE3414BA8A2}"/>
    <cellStyle name="Normal 3 2 3 2 4 8 3" xfId="35498" xr:uid="{6E7AD232-FB96-4385-B72F-4367C7251752}"/>
    <cellStyle name="Normal 3 2 3 2 4 9" xfId="12338" xr:uid="{00000000-0005-0000-0000-0000BD370000}"/>
    <cellStyle name="Normal 3 2 3 2 4 9 2" xfId="35500" xr:uid="{1A8B23F4-7962-4A41-A4F6-F10FE39707C8}"/>
    <cellStyle name="Normal 3 2 3 2 5" xfId="1930" xr:uid="{00000000-0005-0000-0000-0000BE370000}"/>
    <cellStyle name="Normal 3 2 3 2 5 2" xfId="2440" xr:uid="{00000000-0005-0000-0000-0000BF370000}"/>
    <cellStyle name="Normal 3 2 3 2 5 2 2" xfId="4675" xr:uid="{00000000-0005-0000-0000-0000C0370000}"/>
    <cellStyle name="Normal 3 2 3 2 5 2 2 2" xfId="6920" xr:uid="{00000000-0005-0000-0000-0000C1370000}"/>
    <cellStyle name="Normal 3 2 3 2 5 2 2 2 2" xfId="11410" xr:uid="{00000000-0005-0000-0000-0000C2370000}"/>
    <cellStyle name="Normal 3 2 3 2 5 2 2 2 2 2" xfId="21868" xr:uid="{00000000-0005-0000-0000-0000C3370000}"/>
    <cellStyle name="Normal 3 2 3 2 5 2 2 2 2 2 2" xfId="35506" xr:uid="{E57922FC-29A6-4668-905B-28E4434594D9}"/>
    <cellStyle name="Normal 3 2 3 2 5 2 2 2 2 3" xfId="35505" xr:uid="{7734C38B-F53D-480F-A172-401385C7EF51}"/>
    <cellStyle name="Normal 3 2 3 2 5 2 2 2 3" xfId="17378" xr:uid="{00000000-0005-0000-0000-0000C4370000}"/>
    <cellStyle name="Normal 3 2 3 2 5 2 2 2 3 2" xfId="35507" xr:uid="{9D31A864-433E-4953-875D-666A3E6240F5}"/>
    <cellStyle name="Normal 3 2 3 2 5 2 2 2 4" xfId="35504" xr:uid="{0C18662E-03B9-4A4D-80B1-D1E8DFD15382}"/>
    <cellStyle name="Normal 3 2 3 2 5 2 2 3" xfId="9165" xr:uid="{00000000-0005-0000-0000-0000C5370000}"/>
    <cellStyle name="Normal 3 2 3 2 5 2 2 3 2" xfId="19623" xr:uid="{00000000-0005-0000-0000-0000C6370000}"/>
    <cellStyle name="Normal 3 2 3 2 5 2 2 3 2 2" xfId="35509" xr:uid="{BF8C3375-4C10-4068-828E-A3E3588A8674}"/>
    <cellStyle name="Normal 3 2 3 2 5 2 2 3 3" xfId="35508" xr:uid="{A632DA50-1A24-42F3-A4EE-C1B299D121A3}"/>
    <cellStyle name="Normal 3 2 3 2 5 2 2 4" xfId="15133" xr:uid="{00000000-0005-0000-0000-0000C7370000}"/>
    <cellStyle name="Normal 3 2 3 2 5 2 2 4 2" xfId="35510" xr:uid="{53E3CD64-1F2E-4BFC-B062-91822AA25269}"/>
    <cellStyle name="Normal 3 2 3 2 5 2 2 5" xfId="35503" xr:uid="{17B484EF-3021-4A27-837F-D89BA4D6A284}"/>
    <cellStyle name="Normal 3 2 3 2 5 2 3" xfId="5798" xr:uid="{00000000-0005-0000-0000-0000C8370000}"/>
    <cellStyle name="Normal 3 2 3 2 5 2 3 2" xfId="10288" xr:uid="{00000000-0005-0000-0000-0000C9370000}"/>
    <cellStyle name="Normal 3 2 3 2 5 2 3 2 2" xfId="20746" xr:uid="{00000000-0005-0000-0000-0000CA370000}"/>
    <cellStyle name="Normal 3 2 3 2 5 2 3 2 2 2" xfId="35513" xr:uid="{32A97E3F-50F9-4114-9354-87903AD2731C}"/>
    <cellStyle name="Normal 3 2 3 2 5 2 3 2 3" xfId="35512" xr:uid="{1B3A48AF-46D9-43EF-A144-80A7E0B1812F}"/>
    <cellStyle name="Normal 3 2 3 2 5 2 3 3" xfId="16256" xr:uid="{00000000-0005-0000-0000-0000CB370000}"/>
    <cellStyle name="Normal 3 2 3 2 5 2 3 3 2" xfId="35514" xr:uid="{896B83CB-4F47-40F8-975E-8CB9D541A6F8}"/>
    <cellStyle name="Normal 3 2 3 2 5 2 3 4" xfId="35511" xr:uid="{55557BFE-292E-468F-B74A-97C723CAF718}"/>
    <cellStyle name="Normal 3 2 3 2 5 2 4" xfId="8043" xr:uid="{00000000-0005-0000-0000-0000CC370000}"/>
    <cellStyle name="Normal 3 2 3 2 5 2 4 2" xfId="18501" xr:uid="{00000000-0005-0000-0000-0000CD370000}"/>
    <cellStyle name="Normal 3 2 3 2 5 2 4 2 2" xfId="35516" xr:uid="{657F0D2C-422E-4F30-B27C-59F0582F7094}"/>
    <cellStyle name="Normal 3 2 3 2 5 2 4 3" xfId="35515" xr:uid="{9C8DAE0E-8E78-49E0-8F92-8F6BF207C674}"/>
    <cellStyle name="Normal 3 2 3 2 5 2 5" xfId="3553" xr:uid="{00000000-0005-0000-0000-0000CE370000}"/>
    <cellStyle name="Normal 3 2 3 2 5 2 5 2" xfId="14011" xr:uid="{00000000-0005-0000-0000-0000CF370000}"/>
    <cellStyle name="Normal 3 2 3 2 5 2 5 2 2" xfId="35518" xr:uid="{CDA62AD9-A74D-4182-9D90-BC7EE3EF21B1}"/>
    <cellStyle name="Normal 3 2 3 2 5 2 5 3" xfId="35517" xr:uid="{B1912DAB-08CE-486B-B545-C23342585A83}"/>
    <cellStyle name="Normal 3 2 3 2 5 2 6" xfId="12898" xr:uid="{00000000-0005-0000-0000-0000D0370000}"/>
    <cellStyle name="Normal 3 2 3 2 5 2 6 2" xfId="35519" xr:uid="{A461642F-6341-432B-84ED-6DA144B68713}"/>
    <cellStyle name="Normal 3 2 3 2 5 2 7" xfId="35502" xr:uid="{A24A7205-879E-4984-98BB-219FB86F0E91}"/>
    <cellStyle name="Normal 3 2 3 2 5 3" xfId="4114" xr:uid="{00000000-0005-0000-0000-0000D1370000}"/>
    <cellStyle name="Normal 3 2 3 2 5 3 2" xfId="6359" xr:uid="{00000000-0005-0000-0000-0000D2370000}"/>
    <cellStyle name="Normal 3 2 3 2 5 3 2 2" xfId="10849" xr:uid="{00000000-0005-0000-0000-0000D3370000}"/>
    <cellStyle name="Normal 3 2 3 2 5 3 2 2 2" xfId="21307" xr:uid="{00000000-0005-0000-0000-0000D4370000}"/>
    <cellStyle name="Normal 3 2 3 2 5 3 2 2 2 2" xfId="35523" xr:uid="{BA060366-E8DC-4511-A19D-5E8C8B315149}"/>
    <cellStyle name="Normal 3 2 3 2 5 3 2 2 3" xfId="35522" xr:uid="{9F8427B0-86F5-4434-8D2D-2023EA446924}"/>
    <cellStyle name="Normal 3 2 3 2 5 3 2 3" xfId="16817" xr:uid="{00000000-0005-0000-0000-0000D5370000}"/>
    <cellStyle name="Normal 3 2 3 2 5 3 2 3 2" xfId="35524" xr:uid="{28EDC79F-8EDC-48CF-91C5-61CD2BAD470D}"/>
    <cellStyle name="Normal 3 2 3 2 5 3 2 4" xfId="35521" xr:uid="{8E3F29CF-1438-4873-9ABC-CCD723DC3832}"/>
    <cellStyle name="Normal 3 2 3 2 5 3 3" xfId="8604" xr:uid="{00000000-0005-0000-0000-0000D6370000}"/>
    <cellStyle name="Normal 3 2 3 2 5 3 3 2" xfId="19062" xr:uid="{00000000-0005-0000-0000-0000D7370000}"/>
    <cellStyle name="Normal 3 2 3 2 5 3 3 2 2" xfId="35526" xr:uid="{545249B6-2A51-4118-9369-71AA81E0AA22}"/>
    <cellStyle name="Normal 3 2 3 2 5 3 3 3" xfId="35525" xr:uid="{B9DB808D-848E-4214-BD0F-31A265A01D9C}"/>
    <cellStyle name="Normal 3 2 3 2 5 3 4" xfId="14572" xr:uid="{00000000-0005-0000-0000-0000D8370000}"/>
    <cellStyle name="Normal 3 2 3 2 5 3 4 2" xfId="35527" xr:uid="{EFBE008D-3F01-4716-BB4F-205F42349A3E}"/>
    <cellStyle name="Normal 3 2 3 2 5 3 5" xfId="35520" xr:uid="{9931BA59-62F6-4FAF-BC16-84CA0A129AAC}"/>
    <cellStyle name="Normal 3 2 3 2 5 4" xfId="5237" xr:uid="{00000000-0005-0000-0000-0000D9370000}"/>
    <cellStyle name="Normal 3 2 3 2 5 4 2" xfId="9727" xr:uid="{00000000-0005-0000-0000-0000DA370000}"/>
    <cellStyle name="Normal 3 2 3 2 5 4 2 2" xfId="20185" xr:uid="{00000000-0005-0000-0000-0000DB370000}"/>
    <cellStyle name="Normal 3 2 3 2 5 4 2 2 2" xfId="35530" xr:uid="{780E754B-FD50-4762-85BC-E6A21CFCA68D}"/>
    <cellStyle name="Normal 3 2 3 2 5 4 2 3" xfId="35529" xr:uid="{6E566A4C-8AFA-47FC-8C2D-4627A1ACF4F6}"/>
    <cellStyle name="Normal 3 2 3 2 5 4 3" xfId="15695" xr:uid="{00000000-0005-0000-0000-0000DC370000}"/>
    <cellStyle name="Normal 3 2 3 2 5 4 3 2" xfId="35531" xr:uid="{DFF201FA-D945-4005-A6FC-1A9B9C97674F}"/>
    <cellStyle name="Normal 3 2 3 2 5 4 4" xfId="35528" xr:uid="{9FA6C243-E10E-4682-A2EB-D1E1507B9EA3}"/>
    <cellStyle name="Normal 3 2 3 2 5 5" xfId="7482" xr:uid="{00000000-0005-0000-0000-0000DD370000}"/>
    <cellStyle name="Normal 3 2 3 2 5 5 2" xfId="17940" xr:uid="{00000000-0005-0000-0000-0000DE370000}"/>
    <cellStyle name="Normal 3 2 3 2 5 5 2 2" xfId="35533" xr:uid="{5E9E437F-298B-46CC-AD85-0D493E93B022}"/>
    <cellStyle name="Normal 3 2 3 2 5 5 3" xfId="35532" xr:uid="{3574798E-4FBA-4AB5-9AE4-5D1B5CE494B2}"/>
    <cellStyle name="Normal 3 2 3 2 5 6" xfId="2992" xr:uid="{00000000-0005-0000-0000-0000DF370000}"/>
    <cellStyle name="Normal 3 2 3 2 5 6 2" xfId="13450" xr:uid="{00000000-0005-0000-0000-0000E0370000}"/>
    <cellStyle name="Normal 3 2 3 2 5 6 2 2" xfId="35535" xr:uid="{721D4512-4175-45F8-B681-929462A28DF3}"/>
    <cellStyle name="Normal 3 2 3 2 5 6 3" xfId="35534" xr:uid="{7F964125-397A-4EAE-8E00-A2AB1F4ED5BB}"/>
    <cellStyle name="Normal 3 2 3 2 5 7" xfId="12388" xr:uid="{00000000-0005-0000-0000-0000E1370000}"/>
    <cellStyle name="Normal 3 2 3 2 5 7 2" xfId="35536" xr:uid="{318E2E3F-40A5-41A3-B15A-4C2E899F3634}"/>
    <cellStyle name="Normal 3 2 3 2 5 8" xfId="35501" xr:uid="{29CE8C3F-E802-4C13-B789-C6475CE3BEF5}"/>
    <cellStyle name="Normal 3 2 3 2 6" xfId="2086" xr:uid="{00000000-0005-0000-0000-0000E2370000}"/>
    <cellStyle name="Normal 3 2 3 2 6 2" xfId="2617" xr:uid="{00000000-0005-0000-0000-0000E3370000}"/>
    <cellStyle name="Normal 3 2 3 2 6 2 2" xfId="4862" xr:uid="{00000000-0005-0000-0000-0000E4370000}"/>
    <cellStyle name="Normal 3 2 3 2 6 2 2 2" xfId="7107" xr:uid="{00000000-0005-0000-0000-0000E5370000}"/>
    <cellStyle name="Normal 3 2 3 2 6 2 2 2 2" xfId="11597" xr:uid="{00000000-0005-0000-0000-0000E6370000}"/>
    <cellStyle name="Normal 3 2 3 2 6 2 2 2 2 2" xfId="22055" xr:uid="{00000000-0005-0000-0000-0000E7370000}"/>
    <cellStyle name="Normal 3 2 3 2 6 2 2 2 2 2 2" xfId="35542" xr:uid="{1C67726F-B6D9-4B2B-8C74-DF5A79C51061}"/>
    <cellStyle name="Normal 3 2 3 2 6 2 2 2 2 3" xfId="35541" xr:uid="{2E346105-09E1-4373-A30B-F7948C0F580B}"/>
    <cellStyle name="Normal 3 2 3 2 6 2 2 2 3" xfId="17565" xr:uid="{00000000-0005-0000-0000-0000E8370000}"/>
    <cellStyle name="Normal 3 2 3 2 6 2 2 2 3 2" xfId="35543" xr:uid="{44F80095-5BDC-408C-9B75-EA43C4E799A5}"/>
    <cellStyle name="Normal 3 2 3 2 6 2 2 2 4" xfId="35540" xr:uid="{8C572E3C-5C14-413D-A12E-67D1759B73FA}"/>
    <cellStyle name="Normal 3 2 3 2 6 2 2 3" xfId="9352" xr:uid="{00000000-0005-0000-0000-0000E9370000}"/>
    <cellStyle name="Normal 3 2 3 2 6 2 2 3 2" xfId="19810" xr:uid="{00000000-0005-0000-0000-0000EA370000}"/>
    <cellStyle name="Normal 3 2 3 2 6 2 2 3 2 2" xfId="35545" xr:uid="{CDC32885-8046-4668-9512-25D3E256D534}"/>
    <cellStyle name="Normal 3 2 3 2 6 2 2 3 3" xfId="35544" xr:uid="{17E088E3-7A78-4C09-9BA4-B01AA5E98FBD}"/>
    <cellStyle name="Normal 3 2 3 2 6 2 2 4" xfId="15320" xr:uid="{00000000-0005-0000-0000-0000EB370000}"/>
    <cellStyle name="Normal 3 2 3 2 6 2 2 4 2" xfId="35546" xr:uid="{61A212A5-1702-4961-95EB-744225BF5689}"/>
    <cellStyle name="Normal 3 2 3 2 6 2 2 5" xfId="35539" xr:uid="{4214324C-91D0-4AF8-838F-9D2695E2376F}"/>
    <cellStyle name="Normal 3 2 3 2 6 2 3" xfId="5985" xr:uid="{00000000-0005-0000-0000-0000EC370000}"/>
    <cellStyle name="Normal 3 2 3 2 6 2 3 2" xfId="10475" xr:uid="{00000000-0005-0000-0000-0000ED370000}"/>
    <cellStyle name="Normal 3 2 3 2 6 2 3 2 2" xfId="20933" xr:uid="{00000000-0005-0000-0000-0000EE370000}"/>
    <cellStyle name="Normal 3 2 3 2 6 2 3 2 2 2" xfId="35549" xr:uid="{573A0000-912F-47CD-9979-8E1235278E25}"/>
    <cellStyle name="Normal 3 2 3 2 6 2 3 2 3" xfId="35548" xr:uid="{00D4854C-D61E-42DF-AF4D-77E04994C4B5}"/>
    <cellStyle name="Normal 3 2 3 2 6 2 3 3" xfId="16443" xr:uid="{00000000-0005-0000-0000-0000EF370000}"/>
    <cellStyle name="Normal 3 2 3 2 6 2 3 3 2" xfId="35550" xr:uid="{79BEACF2-DE7E-4D50-8F08-1645C2B04C39}"/>
    <cellStyle name="Normal 3 2 3 2 6 2 3 4" xfId="35547" xr:uid="{1A98BFC8-B742-4464-B5B6-463314F0EF23}"/>
    <cellStyle name="Normal 3 2 3 2 6 2 4" xfId="8230" xr:uid="{00000000-0005-0000-0000-0000F0370000}"/>
    <cellStyle name="Normal 3 2 3 2 6 2 4 2" xfId="18688" xr:uid="{00000000-0005-0000-0000-0000F1370000}"/>
    <cellStyle name="Normal 3 2 3 2 6 2 4 2 2" xfId="35552" xr:uid="{BED28454-CF8E-4771-AF4E-819036524464}"/>
    <cellStyle name="Normal 3 2 3 2 6 2 4 3" xfId="35551" xr:uid="{3FB4B81A-8919-47A3-B51A-CCE8CEE59EDA}"/>
    <cellStyle name="Normal 3 2 3 2 6 2 5" xfId="3740" xr:uid="{00000000-0005-0000-0000-0000F2370000}"/>
    <cellStyle name="Normal 3 2 3 2 6 2 5 2" xfId="14198" xr:uid="{00000000-0005-0000-0000-0000F3370000}"/>
    <cellStyle name="Normal 3 2 3 2 6 2 5 2 2" xfId="35554" xr:uid="{D1E559B4-004F-422D-9B60-0C44D2FA69D8}"/>
    <cellStyle name="Normal 3 2 3 2 6 2 5 3" xfId="35553" xr:uid="{D41793E6-CC6F-4938-B9F7-F94FED7090BF}"/>
    <cellStyle name="Normal 3 2 3 2 6 2 6" xfId="13075" xr:uid="{00000000-0005-0000-0000-0000F4370000}"/>
    <cellStyle name="Normal 3 2 3 2 6 2 6 2" xfId="35555" xr:uid="{2B46E252-22D0-4B8B-8B87-02A6787C9DB4}"/>
    <cellStyle name="Normal 3 2 3 2 6 2 7" xfId="35538" xr:uid="{189C9E2C-9079-4459-8A60-0A192CC89982}"/>
    <cellStyle name="Normal 3 2 3 2 6 3" xfId="4301" xr:uid="{00000000-0005-0000-0000-0000F5370000}"/>
    <cellStyle name="Normal 3 2 3 2 6 3 2" xfId="6546" xr:uid="{00000000-0005-0000-0000-0000F6370000}"/>
    <cellStyle name="Normal 3 2 3 2 6 3 2 2" xfId="11036" xr:uid="{00000000-0005-0000-0000-0000F7370000}"/>
    <cellStyle name="Normal 3 2 3 2 6 3 2 2 2" xfId="21494" xr:uid="{00000000-0005-0000-0000-0000F8370000}"/>
    <cellStyle name="Normal 3 2 3 2 6 3 2 2 2 2" xfId="35559" xr:uid="{56FE02BF-E36D-4DF2-A2E8-C2A581FA597B}"/>
    <cellStyle name="Normal 3 2 3 2 6 3 2 2 3" xfId="35558" xr:uid="{7863353C-07E9-42D3-AC54-FE462ADECC36}"/>
    <cellStyle name="Normal 3 2 3 2 6 3 2 3" xfId="17004" xr:uid="{00000000-0005-0000-0000-0000F9370000}"/>
    <cellStyle name="Normal 3 2 3 2 6 3 2 3 2" xfId="35560" xr:uid="{62434978-A1CC-44A7-B889-9120B6C6F92E}"/>
    <cellStyle name="Normal 3 2 3 2 6 3 2 4" xfId="35557" xr:uid="{46CAF054-4B2F-4C16-895A-11ED8ADE55EF}"/>
    <cellStyle name="Normal 3 2 3 2 6 3 3" xfId="8791" xr:uid="{00000000-0005-0000-0000-0000FA370000}"/>
    <cellStyle name="Normal 3 2 3 2 6 3 3 2" xfId="19249" xr:uid="{00000000-0005-0000-0000-0000FB370000}"/>
    <cellStyle name="Normal 3 2 3 2 6 3 3 2 2" xfId="35562" xr:uid="{8C2A64C7-FC2E-4EDA-9CF2-3637182333D0}"/>
    <cellStyle name="Normal 3 2 3 2 6 3 3 3" xfId="35561" xr:uid="{26631C07-C588-4855-A144-66119142E303}"/>
    <cellStyle name="Normal 3 2 3 2 6 3 4" xfId="14759" xr:uid="{00000000-0005-0000-0000-0000FC370000}"/>
    <cellStyle name="Normal 3 2 3 2 6 3 4 2" xfId="35563" xr:uid="{13F5EAEC-CEEB-473A-990F-0C4A7B068815}"/>
    <cellStyle name="Normal 3 2 3 2 6 3 5" xfId="35556" xr:uid="{D69E9314-D2C1-420E-A7C9-AF7CDD2C9B41}"/>
    <cellStyle name="Normal 3 2 3 2 6 4" xfId="5424" xr:uid="{00000000-0005-0000-0000-0000FD370000}"/>
    <cellStyle name="Normal 3 2 3 2 6 4 2" xfId="9914" xr:uid="{00000000-0005-0000-0000-0000FE370000}"/>
    <cellStyle name="Normal 3 2 3 2 6 4 2 2" xfId="20372" xr:uid="{00000000-0005-0000-0000-0000FF370000}"/>
    <cellStyle name="Normal 3 2 3 2 6 4 2 2 2" xfId="35566" xr:uid="{CA285FD4-DFD2-4ECF-A656-F34D1D42E447}"/>
    <cellStyle name="Normal 3 2 3 2 6 4 2 3" xfId="35565" xr:uid="{1B225C62-CEFF-40B1-8C29-622373DE68C0}"/>
    <cellStyle name="Normal 3 2 3 2 6 4 3" xfId="15882" xr:uid="{00000000-0005-0000-0000-000000380000}"/>
    <cellStyle name="Normal 3 2 3 2 6 4 3 2" xfId="35567" xr:uid="{8A96DAB5-5269-4A03-9AA7-6CF3B705869A}"/>
    <cellStyle name="Normal 3 2 3 2 6 4 4" xfId="35564" xr:uid="{1260FEED-CF09-4A37-BC46-6A8D0AEBA5BB}"/>
    <cellStyle name="Normal 3 2 3 2 6 5" xfId="7669" xr:uid="{00000000-0005-0000-0000-000001380000}"/>
    <cellStyle name="Normal 3 2 3 2 6 5 2" xfId="18127" xr:uid="{00000000-0005-0000-0000-000002380000}"/>
    <cellStyle name="Normal 3 2 3 2 6 5 2 2" xfId="35569" xr:uid="{F1B5F764-F3D3-424B-AD0D-78D02DE6349F}"/>
    <cellStyle name="Normal 3 2 3 2 6 5 3" xfId="35568" xr:uid="{CB347DFE-F9C0-4004-9149-7E4648E4A092}"/>
    <cellStyle name="Normal 3 2 3 2 6 6" xfId="3179" xr:uid="{00000000-0005-0000-0000-000003380000}"/>
    <cellStyle name="Normal 3 2 3 2 6 6 2" xfId="13637" xr:uid="{00000000-0005-0000-0000-000004380000}"/>
    <cellStyle name="Normal 3 2 3 2 6 6 2 2" xfId="35571" xr:uid="{553A9F4C-F88E-4E1B-8E21-C9B73CDC5561}"/>
    <cellStyle name="Normal 3 2 3 2 6 6 3" xfId="35570" xr:uid="{4BC736C8-1932-47B5-B235-954F63A546E4}"/>
    <cellStyle name="Normal 3 2 3 2 6 7" xfId="12544" xr:uid="{00000000-0005-0000-0000-000005380000}"/>
    <cellStyle name="Normal 3 2 3 2 6 7 2" xfId="35572" xr:uid="{9A729DC1-470D-474F-8E06-F25ADB968219}"/>
    <cellStyle name="Normal 3 2 3 2 6 8" xfId="35537" xr:uid="{BEC76757-52BC-4AC1-8D9E-E729ED038A13}"/>
    <cellStyle name="Normal 3 2 3 2 7" xfId="2261" xr:uid="{00000000-0005-0000-0000-000006380000}"/>
    <cellStyle name="Normal 3 2 3 2 7 2" xfId="4488" xr:uid="{00000000-0005-0000-0000-000007380000}"/>
    <cellStyle name="Normal 3 2 3 2 7 2 2" xfId="6733" xr:uid="{00000000-0005-0000-0000-000008380000}"/>
    <cellStyle name="Normal 3 2 3 2 7 2 2 2" xfId="11223" xr:uid="{00000000-0005-0000-0000-000009380000}"/>
    <cellStyle name="Normal 3 2 3 2 7 2 2 2 2" xfId="21681" xr:uid="{00000000-0005-0000-0000-00000A380000}"/>
    <cellStyle name="Normal 3 2 3 2 7 2 2 2 2 2" xfId="35577" xr:uid="{3577C21A-1704-47B5-8625-54651B85109A}"/>
    <cellStyle name="Normal 3 2 3 2 7 2 2 2 3" xfId="35576" xr:uid="{EFE1413A-A13E-4036-816D-64CCA8796FC8}"/>
    <cellStyle name="Normal 3 2 3 2 7 2 2 3" xfId="17191" xr:uid="{00000000-0005-0000-0000-00000B380000}"/>
    <cellStyle name="Normal 3 2 3 2 7 2 2 3 2" xfId="35578" xr:uid="{2ECD21C0-AC43-4071-B1B3-CCC643D7142D}"/>
    <cellStyle name="Normal 3 2 3 2 7 2 2 4" xfId="35575" xr:uid="{D702E2AD-B7CE-4357-9F52-1639EA992542}"/>
    <cellStyle name="Normal 3 2 3 2 7 2 3" xfId="8978" xr:uid="{00000000-0005-0000-0000-00000C380000}"/>
    <cellStyle name="Normal 3 2 3 2 7 2 3 2" xfId="19436" xr:uid="{00000000-0005-0000-0000-00000D380000}"/>
    <cellStyle name="Normal 3 2 3 2 7 2 3 2 2" xfId="35580" xr:uid="{798CBBD5-331E-4D43-9D52-E87D176FF067}"/>
    <cellStyle name="Normal 3 2 3 2 7 2 3 3" xfId="35579" xr:uid="{2E2DD1F4-1C62-43F3-8912-87FCA987A1DF}"/>
    <cellStyle name="Normal 3 2 3 2 7 2 4" xfId="14946" xr:uid="{00000000-0005-0000-0000-00000E380000}"/>
    <cellStyle name="Normal 3 2 3 2 7 2 4 2" xfId="35581" xr:uid="{CBF039E9-6C3A-40F2-AF26-A293F9A75EB1}"/>
    <cellStyle name="Normal 3 2 3 2 7 2 5" xfId="35574" xr:uid="{1E3AA4C4-3973-4DDB-9D57-1C173DBFDD6D}"/>
    <cellStyle name="Normal 3 2 3 2 7 3" xfId="5611" xr:uid="{00000000-0005-0000-0000-00000F380000}"/>
    <cellStyle name="Normal 3 2 3 2 7 3 2" xfId="10101" xr:uid="{00000000-0005-0000-0000-000010380000}"/>
    <cellStyle name="Normal 3 2 3 2 7 3 2 2" xfId="20559" xr:uid="{00000000-0005-0000-0000-000011380000}"/>
    <cellStyle name="Normal 3 2 3 2 7 3 2 2 2" xfId="35584" xr:uid="{603936DC-2144-4DAD-A010-8CB498D80F41}"/>
    <cellStyle name="Normal 3 2 3 2 7 3 2 3" xfId="35583" xr:uid="{6F1481A6-DD5A-4E41-99C2-9034FDA90BDD}"/>
    <cellStyle name="Normal 3 2 3 2 7 3 3" xfId="16069" xr:uid="{00000000-0005-0000-0000-000012380000}"/>
    <cellStyle name="Normal 3 2 3 2 7 3 3 2" xfId="35585" xr:uid="{A6BA0235-0280-429E-8D8A-6473C88EDFD7}"/>
    <cellStyle name="Normal 3 2 3 2 7 3 4" xfId="35582" xr:uid="{D06BF98E-6AF5-4C4A-BA6A-9ACC80128DF7}"/>
    <cellStyle name="Normal 3 2 3 2 7 4" xfId="7856" xr:uid="{00000000-0005-0000-0000-000013380000}"/>
    <cellStyle name="Normal 3 2 3 2 7 4 2" xfId="18314" xr:uid="{00000000-0005-0000-0000-000014380000}"/>
    <cellStyle name="Normal 3 2 3 2 7 4 2 2" xfId="35587" xr:uid="{4EFAABEE-1124-40F7-AF85-DDCC350D44BA}"/>
    <cellStyle name="Normal 3 2 3 2 7 4 3" xfId="35586" xr:uid="{2CCA6600-2E29-48A2-B77C-C7FE48FA76B0}"/>
    <cellStyle name="Normal 3 2 3 2 7 5" xfId="3366" xr:uid="{00000000-0005-0000-0000-000015380000}"/>
    <cellStyle name="Normal 3 2 3 2 7 5 2" xfId="13824" xr:uid="{00000000-0005-0000-0000-000016380000}"/>
    <cellStyle name="Normal 3 2 3 2 7 5 2 2" xfId="35589" xr:uid="{CC095B2E-1D1F-492D-9842-8B608F9B1FDA}"/>
    <cellStyle name="Normal 3 2 3 2 7 5 3" xfId="35588" xr:uid="{102E5384-E6FF-44EB-98C8-357699ECF6F2}"/>
    <cellStyle name="Normal 3 2 3 2 7 6" xfId="12719" xr:uid="{00000000-0005-0000-0000-000017380000}"/>
    <cellStyle name="Normal 3 2 3 2 7 6 2" xfId="35590" xr:uid="{7925B080-C341-4B7B-8251-013E5D68FAA9}"/>
    <cellStyle name="Normal 3 2 3 2 7 7" xfId="35573" xr:uid="{54128288-6D9A-45D5-8B6B-96F3B62F45E9}"/>
    <cellStyle name="Normal 3 2 3 2 8" xfId="3927" xr:uid="{00000000-0005-0000-0000-000018380000}"/>
    <cellStyle name="Normal 3 2 3 2 8 2" xfId="6172" xr:uid="{00000000-0005-0000-0000-000019380000}"/>
    <cellStyle name="Normal 3 2 3 2 8 2 2" xfId="10662" xr:uid="{00000000-0005-0000-0000-00001A380000}"/>
    <cellStyle name="Normal 3 2 3 2 8 2 2 2" xfId="21120" xr:uid="{00000000-0005-0000-0000-00001B380000}"/>
    <cellStyle name="Normal 3 2 3 2 8 2 2 2 2" xfId="35594" xr:uid="{BFB5FA62-7CA5-46D5-9F08-0BDE7826DA96}"/>
    <cellStyle name="Normal 3 2 3 2 8 2 2 3" xfId="35593" xr:uid="{8FFD70C1-1639-42DA-8C43-2885D3D4C07F}"/>
    <cellStyle name="Normal 3 2 3 2 8 2 3" xfId="16630" xr:uid="{00000000-0005-0000-0000-00001C380000}"/>
    <cellStyle name="Normal 3 2 3 2 8 2 3 2" xfId="35595" xr:uid="{E0668E9D-5E5B-4EF5-95F1-7A30F463E740}"/>
    <cellStyle name="Normal 3 2 3 2 8 2 4" xfId="35592" xr:uid="{12A529C7-65F6-4230-9EC2-0859607D4765}"/>
    <cellStyle name="Normal 3 2 3 2 8 3" xfId="8417" xr:uid="{00000000-0005-0000-0000-00001D380000}"/>
    <cellStyle name="Normal 3 2 3 2 8 3 2" xfId="18875" xr:uid="{00000000-0005-0000-0000-00001E380000}"/>
    <cellStyle name="Normal 3 2 3 2 8 3 2 2" xfId="35597" xr:uid="{09E7D839-2C27-43B3-9577-D99E1E3B1E59}"/>
    <cellStyle name="Normal 3 2 3 2 8 3 3" xfId="35596" xr:uid="{C4DBDDE8-9787-4A56-B978-6FA37DB7634D}"/>
    <cellStyle name="Normal 3 2 3 2 8 4" xfId="14385" xr:uid="{00000000-0005-0000-0000-00001F380000}"/>
    <cellStyle name="Normal 3 2 3 2 8 4 2" xfId="35598" xr:uid="{04B44E8F-33DD-4614-AAA6-2068FC255856}"/>
    <cellStyle name="Normal 3 2 3 2 8 5" xfId="35591" xr:uid="{F6C7506E-E146-4AA1-95F4-4F026445204A}"/>
    <cellStyle name="Normal 3 2 3 2 9" xfId="5050" xr:uid="{00000000-0005-0000-0000-000020380000}"/>
    <cellStyle name="Normal 3 2 3 2 9 2" xfId="9540" xr:uid="{00000000-0005-0000-0000-000021380000}"/>
    <cellStyle name="Normal 3 2 3 2 9 2 2" xfId="19998" xr:uid="{00000000-0005-0000-0000-000022380000}"/>
    <cellStyle name="Normal 3 2 3 2 9 2 2 2" xfId="35601" xr:uid="{13DB0399-D1EA-413F-8B9F-0502E986D587}"/>
    <cellStyle name="Normal 3 2 3 2 9 2 3" xfId="35600" xr:uid="{00039CBF-CED2-4C11-80C6-9B7ED3A9AD6B}"/>
    <cellStyle name="Normal 3 2 3 2 9 3" xfId="15508" xr:uid="{00000000-0005-0000-0000-000023380000}"/>
    <cellStyle name="Normal 3 2 3 2 9 3 2" xfId="35602" xr:uid="{D92C4E9F-F0D9-4DAB-A5BA-EE5623B08B8E}"/>
    <cellStyle name="Normal 3 2 3 2 9 4" xfId="35599" xr:uid="{B5A2DABB-06EB-4F2E-B7E4-46E1E03F2D41}"/>
    <cellStyle name="Normal 3 2 3 3" xfId="1841" xr:uid="{00000000-0005-0000-0000-000024380000}"/>
    <cellStyle name="Normal 3 2 3 3 10" xfId="2819" xr:uid="{00000000-0005-0000-0000-000025380000}"/>
    <cellStyle name="Normal 3 2 3 3 10 2" xfId="13277" xr:uid="{00000000-0005-0000-0000-000026380000}"/>
    <cellStyle name="Normal 3 2 3 3 10 2 2" xfId="35605" xr:uid="{0921088A-A0F5-4B97-A87E-3CDED4132C46}"/>
    <cellStyle name="Normal 3 2 3 3 10 3" xfId="35604" xr:uid="{866F0B45-1E9C-4599-8B47-3D4004303A9F}"/>
    <cellStyle name="Normal 3 2 3 3 11" xfId="12299" xr:uid="{00000000-0005-0000-0000-000027380000}"/>
    <cellStyle name="Normal 3 2 3 3 11 2" xfId="35606" xr:uid="{D336B60D-6233-4BE9-A152-A51DB749BEAA}"/>
    <cellStyle name="Normal 3 2 3 3 12" xfId="35603" xr:uid="{82DD45FC-3833-4AEC-AD95-E03DD14C17A3}"/>
    <cellStyle name="Normal 3 2 3 3 2" xfId="1857" xr:uid="{00000000-0005-0000-0000-000028380000}"/>
    <cellStyle name="Normal 3 2 3 3 2 10" xfId="35607" xr:uid="{98349CB3-AAC5-4B07-B185-0FDAACAC464F}"/>
    <cellStyle name="Normal 3 2 3 3 2 2" xfId="1991" xr:uid="{00000000-0005-0000-0000-000029380000}"/>
    <cellStyle name="Normal 3 2 3 3 2 2 2" xfId="2511" xr:uid="{00000000-0005-0000-0000-00002A380000}"/>
    <cellStyle name="Normal 3 2 3 3 2 2 2 2" xfId="4751" xr:uid="{00000000-0005-0000-0000-00002B380000}"/>
    <cellStyle name="Normal 3 2 3 3 2 2 2 2 2" xfId="6996" xr:uid="{00000000-0005-0000-0000-00002C380000}"/>
    <cellStyle name="Normal 3 2 3 3 2 2 2 2 2 2" xfId="11486" xr:uid="{00000000-0005-0000-0000-00002D380000}"/>
    <cellStyle name="Normal 3 2 3 3 2 2 2 2 2 2 2" xfId="21944" xr:uid="{00000000-0005-0000-0000-00002E380000}"/>
    <cellStyle name="Normal 3 2 3 3 2 2 2 2 2 2 2 2" xfId="35613" xr:uid="{9A43F483-B572-4FD4-A37B-4ABA931F3279}"/>
    <cellStyle name="Normal 3 2 3 3 2 2 2 2 2 2 3" xfId="35612" xr:uid="{3F25AFCC-6485-4435-9C18-1626838C20CD}"/>
    <cellStyle name="Normal 3 2 3 3 2 2 2 2 2 3" xfId="17454" xr:uid="{00000000-0005-0000-0000-00002F380000}"/>
    <cellStyle name="Normal 3 2 3 3 2 2 2 2 2 3 2" xfId="35614" xr:uid="{9ECA29EE-E70F-43F2-9107-8BC36CCE82A2}"/>
    <cellStyle name="Normal 3 2 3 3 2 2 2 2 2 4" xfId="35611" xr:uid="{0086DF1F-6406-41CD-839B-20C9342BCF8D}"/>
    <cellStyle name="Normal 3 2 3 3 2 2 2 2 3" xfId="9241" xr:uid="{00000000-0005-0000-0000-000030380000}"/>
    <cellStyle name="Normal 3 2 3 3 2 2 2 2 3 2" xfId="19699" xr:uid="{00000000-0005-0000-0000-000031380000}"/>
    <cellStyle name="Normal 3 2 3 3 2 2 2 2 3 2 2" xfId="35616" xr:uid="{A1C90171-FF4E-4464-8BF9-098E257D2C56}"/>
    <cellStyle name="Normal 3 2 3 3 2 2 2 2 3 3" xfId="35615" xr:uid="{354F6811-73FC-452A-BCBB-909490A24A7C}"/>
    <cellStyle name="Normal 3 2 3 3 2 2 2 2 4" xfId="15209" xr:uid="{00000000-0005-0000-0000-000032380000}"/>
    <cellStyle name="Normal 3 2 3 3 2 2 2 2 4 2" xfId="35617" xr:uid="{FDD8AC83-321A-4345-BDD2-ABB4532F0107}"/>
    <cellStyle name="Normal 3 2 3 3 2 2 2 2 5" xfId="35610" xr:uid="{04869DC7-70E6-460E-BFEE-B7DC4BB625E8}"/>
    <cellStyle name="Normal 3 2 3 3 2 2 2 3" xfId="5874" xr:uid="{00000000-0005-0000-0000-000033380000}"/>
    <cellStyle name="Normal 3 2 3 3 2 2 2 3 2" xfId="10364" xr:uid="{00000000-0005-0000-0000-000034380000}"/>
    <cellStyle name="Normal 3 2 3 3 2 2 2 3 2 2" xfId="20822" xr:uid="{00000000-0005-0000-0000-000035380000}"/>
    <cellStyle name="Normal 3 2 3 3 2 2 2 3 2 2 2" xfId="35620" xr:uid="{7D792262-3847-4A26-9209-23716B0EC3E4}"/>
    <cellStyle name="Normal 3 2 3 3 2 2 2 3 2 3" xfId="35619" xr:uid="{6F74777A-D7B6-4613-80C0-8B00DBBCDF63}"/>
    <cellStyle name="Normal 3 2 3 3 2 2 2 3 3" xfId="16332" xr:uid="{00000000-0005-0000-0000-000036380000}"/>
    <cellStyle name="Normal 3 2 3 3 2 2 2 3 3 2" xfId="35621" xr:uid="{AD553AD9-3727-47D9-8DAE-3B65DFF18798}"/>
    <cellStyle name="Normal 3 2 3 3 2 2 2 3 4" xfId="35618" xr:uid="{BF874EFF-9969-4DCC-8624-F53E7C3BE14E}"/>
    <cellStyle name="Normal 3 2 3 3 2 2 2 4" xfId="8119" xr:uid="{00000000-0005-0000-0000-000037380000}"/>
    <cellStyle name="Normal 3 2 3 3 2 2 2 4 2" xfId="18577" xr:uid="{00000000-0005-0000-0000-000038380000}"/>
    <cellStyle name="Normal 3 2 3 3 2 2 2 4 2 2" xfId="35623" xr:uid="{19E6D499-B09D-4173-94C5-7B5BB1C79D91}"/>
    <cellStyle name="Normal 3 2 3 3 2 2 2 4 3" xfId="35622" xr:uid="{D246EAA7-0907-4B91-B564-49DEFA495FAA}"/>
    <cellStyle name="Normal 3 2 3 3 2 2 2 5" xfId="3629" xr:uid="{00000000-0005-0000-0000-000039380000}"/>
    <cellStyle name="Normal 3 2 3 3 2 2 2 5 2" xfId="14087" xr:uid="{00000000-0005-0000-0000-00003A380000}"/>
    <cellStyle name="Normal 3 2 3 3 2 2 2 5 2 2" xfId="35625" xr:uid="{34D4685E-2FD9-4FDA-8F70-095503CE53AD}"/>
    <cellStyle name="Normal 3 2 3 3 2 2 2 5 3" xfId="35624" xr:uid="{9FC7E903-3388-49D1-B262-3473BBB3D4AE}"/>
    <cellStyle name="Normal 3 2 3 3 2 2 2 6" xfId="12969" xr:uid="{00000000-0005-0000-0000-00003B380000}"/>
    <cellStyle name="Normal 3 2 3 3 2 2 2 6 2" xfId="35626" xr:uid="{A0A7A7C8-6A2E-4E6C-974E-6866CDBC2144}"/>
    <cellStyle name="Normal 3 2 3 3 2 2 2 7" xfId="35609" xr:uid="{EFA75B4C-950E-471F-99F0-6A8F38372BD3}"/>
    <cellStyle name="Normal 3 2 3 3 2 2 3" xfId="4190" xr:uid="{00000000-0005-0000-0000-00003C380000}"/>
    <cellStyle name="Normal 3 2 3 3 2 2 3 2" xfId="6435" xr:uid="{00000000-0005-0000-0000-00003D380000}"/>
    <cellStyle name="Normal 3 2 3 3 2 2 3 2 2" xfId="10925" xr:uid="{00000000-0005-0000-0000-00003E380000}"/>
    <cellStyle name="Normal 3 2 3 3 2 2 3 2 2 2" xfId="21383" xr:uid="{00000000-0005-0000-0000-00003F380000}"/>
    <cellStyle name="Normal 3 2 3 3 2 2 3 2 2 2 2" xfId="35630" xr:uid="{618B074E-F0EC-4213-8D20-7704AE2140C8}"/>
    <cellStyle name="Normal 3 2 3 3 2 2 3 2 2 3" xfId="35629" xr:uid="{3D995DC0-17D3-494C-98C2-DAF2693A99B2}"/>
    <cellStyle name="Normal 3 2 3 3 2 2 3 2 3" xfId="16893" xr:uid="{00000000-0005-0000-0000-000040380000}"/>
    <cellStyle name="Normal 3 2 3 3 2 2 3 2 3 2" xfId="35631" xr:uid="{C4EDD63A-B1DA-42E2-96A7-C3075D66F8C3}"/>
    <cellStyle name="Normal 3 2 3 3 2 2 3 2 4" xfId="35628" xr:uid="{79066268-EFF4-4A75-842F-27B58123825D}"/>
    <cellStyle name="Normal 3 2 3 3 2 2 3 3" xfId="8680" xr:uid="{00000000-0005-0000-0000-000041380000}"/>
    <cellStyle name="Normal 3 2 3 3 2 2 3 3 2" xfId="19138" xr:uid="{00000000-0005-0000-0000-000042380000}"/>
    <cellStyle name="Normal 3 2 3 3 2 2 3 3 2 2" xfId="35633" xr:uid="{63415BD4-B193-45D3-8955-5CE2D6034B92}"/>
    <cellStyle name="Normal 3 2 3 3 2 2 3 3 3" xfId="35632" xr:uid="{23EC2A90-006F-423B-A232-83DD3AF1E325}"/>
    <cellStyle name="Normal 3 2 3 3 2 2 3 4" xfId="14648" xr:uid="{00000000-0005-0000-0000-000043380000}"/>
    <cellStyle name="Normal 3 2 3 3 2 2 3 4 2" xfId="35634" xr:uid="{282332AB-1C11-4799-9B62-EB84A18A33E3}"/>
    <cellStyle name="Normal 3 2 3 3 2 2 3 5" xfId="35627" xr:uid="{FD7C4A80-9ADE-40B1-AE5F-177607BC453A}"/>
    <cellStyle name="Normal 3 2 3 3 2 2 4" xfId="5313" xr:uid="{00000000-0005-0000-0000-000044380000}"/>
    <cellStyle name="Normal 3 2 3 3 2 2 4 2" xfId="9803" xr:uid="{00000000-0005-0000-0000-000045380000}"/>
    <cellStyle name="Normal 3 2 3 3 2 2 4 2 2" xfId="20261" xr:uid="{00000000-0005-0000-0000-000046380000}"/>
    <cellStyle name="Normal 3 2 3 3 2 2 4 2 2 2" xfId="35637" xr:uid="{101459A2-12CB-49C4-A000-F5D174BEDA90}"/>
    <cellStyle name="Normal 3 2 3 3 2 2 4 2 3" xfId="35636" xr:uid="{4792C0C7-5B49-496A-8D27-C30401116FD6}"/>
    <cellStyle name="Normal 3 2 3 3 2 2 4 3" xfId="15771" xr:uid="{00000000-0005-0000-0000-000047380000}"/>
    <cellStyle name="Normal 3 2 3 3 2 2 4 3 2" xfId="35638" xr:uid="{D904A6AD-8EFF-4FB1-8E30-32CDBA3B798A}"/>
    <cellStyle name="Normal 3 2 3 3 2 2 4 4" xfId="35635" xr:uid="{7D754303-2021-4C4C-B551-5463C5035987}"/>
    <cellStyle name="Normal 3 2 3 3 2 2 5" xfId="7558" xr:uid="{00000000-0005-0000-0000-000048380000}"/>
    <cellStyle name="Normal 3 2 3 3 2 2 5 2" xfId="18016" xr:uid="{00000000-0005-0000-0000-000049380000}"/>
    <cellStyle name="Normal 3 2 3 3 2 2 5 2 2" xfId="35640" xr:uid="{AFE84696-310D-495D-B913-0AA33CAD3C3A}"/>
    <cellStyle name="Normal 3 2 3 3 2 2 5 3" xfId="35639" xr:uid="{6E8FD3F3-26CD-47E6-ACC7-71C4B333271B}"/>
    <cellStyle name="Normal 3 2 3 3 2 2 6" xfId="3068" xr:uid="{00000000-0005-0000-0000-00004A380000}"/>
    <cellStyle name="Normal 3 2 3 3 2 2 6 2" xfId="13526" xr:uid="{00000000-0005-0000-0000-00004B380000}"/>
    <cellStyle name="Normal 3 2 3 3 2 2 6 2 2" xfId="35642" xr:uid="{089B3E43-61DC-41BC-8CF8-C6459CD0573F}"/>
    <cellStyle name="Normal 3 2 3 3 2 2 6 3" xfId="35641" xr:uid="{497D61DF-8285-4F02-8887-2323177A23D5}"/>
    <cellStyle name="Normal 3 2 3 3 2 2 7" xfId="12449" xr:uid="{00000000-0005-0000-0000-00004C380000}"/>
    <cellStyle name="Normal 3 2 3 3 2 2 7 2" xfId="35643" xr:uid="{B865E462-ECE4-40A7-A350-FBC904F46179}"/>
    <cellStyle name="Normal 3 2 3 3 2 2 8" xfId="35608" xr:uid="{2E3B2C21-E1FE-429B-A25B-4CDC7300A56F}"/>
    <cellStyle name="Normal 3 2 3 3 2 3" xfId="2156" xr:uid="{00000000-0005-0000-0000-00004D380000}"/>
    <cellStyle name="Normal 3 2 3 3 2 3 2" xfId="2688" xr:uid="{00000000-0005-0000-0000-00004E380000}"/>
    <cellStyle name="Normal 3 2 3 3 2 3 2 2" xfId="4938" xr:uid="{00000000-0005-0000-0000-00004F380000}"/>
    <cellStyle name="Normal 3 2 3 3 2 3 2 2 2" xfId="7183" xr:uid="{00000000-0005-0000-0000-000050380000}"/>
    <cellStyle name="Normal 3 2 3 3 2 3 2 2 2 2" xfId="11673" xr:uid="{00000000-0005-0000-0000-000051380000}"/>
    <cellStyle name="Normal 3 2 3 3 2 3 2 2 2 2 2" xfId="22131" xr:uid="{00000000-0005-0000-0000-000052380000}"/>
    <cellStyle name="Normal 3 2 3 3 2 3 2 2 2 2 2 2" xfId="35649" xr:uid="{4104B31E-C214-4068-9CF7-BF1717FEBCF9}"/>
    <cellStyle name="Normal 3 2 3 3 2 3 2 2 2 2 3" xfId="35648" xr:uid="{46C2AF80-5E98-4F93-A8FE-C3800F16FAAD}"/>
    <cellStyle name="Normal 3 2 3 3 2 3 2 2 2 3" xfId="17641" xr:uid="{00000000-0005-0000-0000-000053380000}"/>
    <cellStyle name="Normal 3 2 3 3 2 3 2 2 2 3 2" xfId="35650" xr:uid="{82C0BB11-07D6-4FE1-825A-B6FB0E509E30}"/>
    <cellStyle name="Normal 3 2 3 3 2 3 2 2 2 4" xfId="35647" xr:uid="{B30AE8B2-8E4C-49CA-B472-73BF0676341F}"/>
    <cellStyle name="Normal 3 2 3 3 2 3 2 2 3" xfId="9428" xr:uid="{00000000-0005-0000-0000-000054380000}"/>
    <cellStyle name="Normal 3 2 3 3 2 3 2 2 3 2" xfId="19886" xr:uid="{00000000-0005-0000-0000-000055380000}"/>
    <cellStyle name="Normal 3 2 3 3 2 3 2 2 3 2 2" xfId="35652" xr:uid="{9D6B54D1-1562-4A73-A72A-F5CBA0CAAF59}"/>
    <cellStyle name="Normal 3 2 3 3 2 3 2 2 3 3" xfId="35651" xr:uid="{AF426D35-FCB4-4C07-80D7-C7C1F89974E4}"/>
    <cellStyle name="Normal 3 2 3 3 2 3 2 2 4" xfId="15396" xr:uid="{00000000-0005-0000-0000-000056380000}"/>
    <cellStyle name="Normal 3 2 3 3 2 3 2 2 4 2" xfId="35653" xr:uid="{849F8E7F-D3C0-4307-8ADB-F3D37DE2233C}"/>
    <cellStyle name="Normal 3 2 3 3 2 3 2 2 5" xfId="35646" xr:uid="{FF6715C0-15EC-4ECC-8360-3178114EFB11}"/>
    <cellStyle name="Normal 3 2 3 3 2 3 2 3" xfId="6061" xr:uid="{00000000-0005-0000-0000-000057380000}"/>
    <cellStyle name="Normal 3 2 3 3 2 3 2 3 2" xfId="10551" xr:uid="{00000000-0005-0000-0000-000058380000}"/>
    <cellStyle name="Normal 3 2 3 3 2 3 2 3 2 2" xfId="21009" xr:uid="{00000000-0005-0000-0000-000059380000}"/>
    <cellStyle name="Normal 3 2 3 3 2 3 2 3 2 2 2" xfId="35656" xr:uid="{91464859-47D3-452A-9A99-05D7C3143E85}"/>
    <cellStyle name="Normal 3 2 3 3 2 3 2 3 2 3" xfId="35655" xr:uid="{13B09BCA-D98F-42B6-A8C0-8DEEE2610FD1}"/>
    <cellStyle name="Normal 3 2 3 3 2 3 2 3 3" xfId="16519" xr:uid="{00000000-0005-0000-0000-00005A380000}"/>
    <cellStyle name="Normal 3 2 3 3 2 3 2 3 3 2" xfId="35657" xr:uid="{BC5819BD-CFBC-40B2-A59D-936E631152EB}"/>
    <cellStyle name="Normal 3 2 3 3 2 3 2 3 4" xfId="35654" xr:uid="{255BD76F-2109-47BE-B28F-7CB43337BE3A}"/>
    <cellStyle name="Normal 3 2 3 3 2 3 2 4" xfId="8306" xr:uid="{00000000-0005-0000-0000-00005B380000}"/>
    <cellStyle name="Normal 3 2 3 3 2 3 2 4 2" xfId="18764" xr:uid="{00000000-0005-0000-0000-00005C380000}"/>
    <cellStyle name="Normal 3 2 3 3 2 3 2 4 2 2" xfId="35659" xr:uid="{D00547A0-2D90-4A4A-863B-B97EB35E8A0C}"/>
    <cellStyle name="Normal 3 2 3 3 2 3 2 4 3" xfId="35658" xr:uid="{1237AACD-0FCF-48F1-A774-06091FF26147}"/>
    <cellStyle name="Normal 3 2 3 3 2 3 2 5" xfId="3816" xr:uid="{00000000-0005-0000-0000-00005D380000}"/>
    <cellStyle name="Normal 3 2 3 3 2 3 2 5 2" xfId="14274" xr:uid="{00000000-0005-0000-0000-00005E380000}"/>
    <cellStyle name="Normal 3 2 3 3 2 3 2 5 2 2" xfId="35661" xr:uid="{48B9F744-151A-40D1-BA96-A30120E45101}"/>
    <cellStyle name="Normal 3 2 3 3 2 3 2 5 3" xfId="35660" xr:uid="{D6AF3458-0375-445D-A682-BB4F2D9200F6}"/>
    <cellStyle name="Normal 3 2 3 3 2 3 2 6" xfId="13146" xr:uid="{00000000-0005-0000-0000-00005F380000}"/>
    <cellStyle name="Normal 3 2 3 3 2 3 2 6 2" xfId="35662" xr:uid="{0EB8A034-79C4-4E21-BDAF-44341CF93670}"/>
    <cellStyle name="Normal 3 2 3 3 2 3 2 7" xfId="35645" xr:uid="{B78E9966-564C-4082-B02A-EA4A86A86EE2}"/>
    <cellStyle name="Normal 3 2 3 3 2 3 3" xfId="4377" xr:uid="{00000000-0005-0000-0000-000060380000}"/>
    <cellStyle name="Normal 3 2 3 3 2 3 3 2" xfId="6622" xr:uid="{00000000-0005-0000-0000-000061380000}"/>
    <cellStyle name="Normal 3 2 3 3 2 3 3 2 2" xfId="11112" xr:uid="{00000000-0005-0000-0000-000062380000}"/>
    <cellStyle name="Normal 3 2 3 3 2 3 3 2 2 2" xfId="21570" xr:uid="{00000000-0005-0000-0000-000063380000}"/>
    <cellStyle name="Normal 3 2 3 3 2 3 3 2 2 2 2" xfId="35666" xr:uid="{D2C51392-C79D-4401-B5F4-94B9E98EC12B}"/>
    <cellStyle name="Normal 3 2 3 3 2 3 3 2 2 3" xfId="35665" xr:uid="{5C29FA62-20A2-4475-A993-743B58850EB0}"/>
    <cellStyle name="Normal 3 2 3 3 2 3 3 2 3" xfId="17080" xr:uid="{00000000-0005-0000-0000-000064380000}"/>
    <cellStyle name="Normal 3 2 3 3 2 3 3 2 3 2" xfId="35667" xr:uid="{4F173630-2171-4CD7-A0AF-6A781A50B039}"/>
    <cellStyle name="Normal 3 2 3 3 2 3 3 2 4" xfId="35664" xr:uid="{E1592EEC-E0AE-4744-A6D8-DF86EEECC7BE}"/>
    <cellStyle name="Normal 3 2 3 3 2 3 3 3" xfId="8867" xr:uid="{00000000-0005-0000-0000-000065380000}"/>
    <cellStyle name="Normal 3 2 3 3 2 3 3 3 2" xfId="19325" xr:uid="{00000000-0005-0000-0000-000066380000}"/>
    <cellStyle name="Normal 3 2 3 3 2 3 3 3 2 2" xfId="35669" xr:uid="{59F4F706-C083-4CE5-ABAB-E9F4D8801185}"/>
    <cellStyle name="Normal 3 2 3 3 2 3 3 3 3" xfId="35668" xr:uid="{BB991DAD-F524-4C0D-ADC7-B96B3FC113C5}"/>
    <cellStyle name="Normal 3 2 3 3 2 3 3 4" xfId="14835" xr:uid="{00000000-0005-0000-0000-000067380000}"/>
    <cellStyle name="Normal 3 2 3 3 2 3 3 4 2" xfId="35670" xr:uid="{A0DDA92C-6C26-48A5-9598-E6FEEDFCE8E7}"/>
    <cellStyle name="Normal 3 2 3 3 2 3 3 5" xfId="35663" xr:uid="{7F453401-EF29-4155-8D51-14F54F67E0C7}"/>
    <cellStyle name="Normal 3 2 3 3 2 3 4" xfId="5500" xr:uid="{00000000-0005-0000-0000-000068380000}"/>
    <cellStyle name="Normal 3 2 3 3 2 3 4 2" xfId="9990" xr:uid="{00000000-0005-0000-0000-000069380000}"/>
    <cellStyle name="Normal 3 2 3 3 2 3 4 2 2" xfId="20448" xr:uid="{00000000-0005-0000-0000-00006A380000}"/>
    <cellStyle name="Normal 3 2 3 3 2 3 4 2 2 2" xfId="35673" xr:uid="{FCD5CA7D-7A0C-4D39-83B8-91B18977A43A}"/>
    <cellStyle name="Normal 3 2 3 3 2 3 4 2 3" xfId="35672" xr:uid="{C7982C89-D5C3-4DA3-A9C0-35725E93A8B0}"/>
    <cellStyle name="Normal 3 2 3 3 2 3 4 3" xfId="15958" xr:uid="{00000000-0005-0000-0000-00006B380000}"/>
    <cellStyle name="Normal 3 2 3 3 2 3 4 3 2" xfId="35674" xr:uid="{C1417603-6F30-4834-99F1-F94CF819D7F3}"/>
    <cellStyle name="Normal 3 2 3 3 2 3 4 4" xfId="35671" xr:uid="{F7D9E606-AB13-47A0-A4D2-857C8A20768E}"/>
    <cellStyle name="Normal 3 2 3 3 2 3 5" xfId="7745" xr:uid="{00000000-0005-0000-0000-00006C380000}"/>
    <cellStyle name="Normal 3 2 3 3 2 3 5 2" xfId="18203" xr:uid="{00000000-0005-0000-0000-00006D380000}"/>
    <cellStyle name="Normal 3 2 3 3 2 3 5 2 2" xfId="35676" xr:uid="{4185281D-ACB7-4030-A159-F18EABD6D8D5}"/>
    <cellStyle name="Normal 3 2 3 3 2 3 5 3" xfId="35675" xr:uid="{97D7E2A3-5573-4055-953C-21349ED1B52C}"/>
    <cellStyle name="Normal 3 2 3 3 2 3 6" xfId="3255" xr:uid="{00000000-0005-0000-0000-00006E380000}"/>
    <cellStyle name="Normal 3 2 3 3 2 3 6 2" xfId="13713" xr:uid="{00000000-0005-0000-0000-00006F380000}"/>
    <cellStyle name="Normal 3 2 3 3 2 3 6 2 2" xfId="35678" xr:uid="{7B35B70C-3B63-4A27-93AD-80D7A6FD8301}"/>
    <cellStyle name="Normal 3 2 3 3 2 3 6 3" xfId="35677" xr:uid="{0698D586-1C5D-4AC9-BC78-3E714F4C80B7}"/>
    <cellStyle name="Normal 3 2 3 3 2 3 7" xfId="12614" xr:uid="{00000000-0005-0000-0000-000070380000}"/>
    <cellStyle name="Normal 3 2 3 3 2 3 7 2" xfId="35679" xr:uid="{18BC32C5-3AA0-4B6F-83EC-35530DAD4456}"/>
    <cellStyle name="Normal 3 2 3 3 2 3 8" xfId="35644" xr:uid="{199FC433-9B5C-4E78-8E9D-7DC62E1FEBB7}"/>
    <cellStyle name="Normal 3 2 3 3 2 4" xfId="2332" xr:uid="{00000000-0005-0000-0000-000071380000}"/>
    <cellStyle name="Normal 3 2 3 3 2 4 2" xfId="4564" xr:uid="{00000000-0005-0000-0000-000072380000}"/>
    <cellStyle name="Normal 3 2 3 3 2 4 2 2" xfId="6809" xr:uid="{00000000-0005-0000-0000-000073380000}"/>
    <cellStyle name="Normal 3 2 3 3 2 4 2 2 2" xfId="11299" xr:uid="{00000000-0005-0000-0000-000074380000}"/>
    <cellStyle name="Normal 3 2 3 3 2 4 2 2 2 2" xfId="21757" xr:uid="{00000000-0005-0000-0000-000075380000}"/>
    <cellStyle name="Normal 3 2 3 3 2 4 2 2 2 2 2" xfId="35684" xr:uid="{E878900C-EAB4-4F3A-A6B8-B8D801CF73BB}"/>
    <cellStyle name="Normal 3 2 3 3 2 4 2 2 2 3" xfId="35683" xr:uid="{9F9A6D3B-18F9-4CD5-B14E-ACFA8EC1D6F5}"/>
    <cellStyle name="Normal 3 2 3 3 2 4 2 2 3" xfId="17267" xr:uid="{00000000-0005-0000-0000-000076380000}"/>
    <cellStyle name="Normal 3 2 3 3 2 4 2 2 3 2" xfId="35685" xr:uid="{4B12A722-189C-4FC7-822E-914F4F1605C5}"/>
    <cellStyle name="Normal 3 2 3 3 2 4 2 2 4" xfId="35682" xr:uid="{7C26F993-7670-40D7-8323-092FE36907EA}"/>
    <cellStyle name="Normal 3 2 3 3 2 4 2 3" xfId="9054" xr:uid="{00000000-0005-0000-0000-000077380000}"/>
    <cellStyle name="Normal 3 2 3 3 2 4 2 3 2" xfId="19512" xr:uid="{00000000-0005-0000-0000-000078380000}"/>
    <cellStyle name="Normal 3 2 3 3 2 4 2 3 2 2" xfId="35687" xr:uid="{F55CDE0F-2D19-4D13-9CDF-3623A52345BB}"/>
    <cellStyle name="Normal 3 2 3 3 2 4 2 3 3" xfId="35686" xr:uid="{CDC65DC1-4482-4537-8A65-8B7ECEB68D6A}"/>
    <cellStyle name="Normal 3 2 3 3 2 4 2 4" xfId="15022" xr:uid="{00000000-0005-0000-0000-000079380000}"/>
    <cellStyle name="Normal 3 2 3 3 2 4 2 4 2" xfId="35688" xr:uid="{96FB58A3-8DC9-4592-B5E4-517FA77019DB}"/>
    <cellStyle name="Normal 3 2 3 3 2 4 2 5" xfId="35681" xr:uid="{A7EAC475-F611-4143-8DB4-73CE5D1D709A}"/>
    <cellStyle name="Normal 3 2 3 3 2 4 3" xfId="5687" xr:uid="{00000000-0005-0000-0000-00007A380000}"/>
    <cellStyle name="Normal 3 2 3 3 2 4 3 2" xfId="10177" xr:uid="{00000000-0005-0000-0000-00007B380000}"/>
    <cellStyle name="Normal 3 2 3 3 2 4 3 2 2" xfId="20635" xr:uid="{00000000-0005-0000-0000-00007C380000}"/>
    <cellStyle name="Normal 3 2 3 3 2 4 3 2 2 2" xfId="35691" xr:uid="{10FE0AAB-355D-452C-ADF2-EF922ED3ED4B}"/>
    <cellStyle name="Normal 3 2 3 3 2 4 3 2 3" xfId="35690" xr:uid="{3265981B-4986-4F52-820D-1A69DB49CC7C}"/>
    <cellStyle name="Normal 3 2 3 3 2 4 3 3" xfId="16145" xr:uid="{00000000-0005-0000-0000-00007D380000}"/>
    <cellStyle name="Normal 3 2 3 3 2 4 3 3 2" xfId="35692" xr:uid="{1EF74D70-38A4-446C-A184-2020C96D4484}"/>
    <cellStyle name="Normal 3 2 3 3 2 4 3 4" xfId="35689" xr:uid="{C79F3978-552F-4707-B22F-88C283109FCE}"/>
    <cellStyle name="Normal 3 2 3 3 2 4 4" xfId="7932" xr:uid="{00000000-0005-0000-0000-00007E380000}"/>
    <cellStyle name="Normal 3 2 3 3 2 4 4 2" xfId="18390" xr:uid="{00000000-0005-0000-0000-00007F380000}"/>
    <cellStyle name="Normal 3 2 3 3 2 4 4 2 2" xfId="35694" xr:uid="{24896B81-5F34-44E8-A29E-01F7B87CBB8E}"/>
    <cellStyle name="Normal 3 2 3 3 2 4 4 3" xfId="35693" xr:uid="{E40001FE-E61C-4DD2-9EB3-F6696BD313FC}"/>
    <cellStyle name="Normal 3 2 3 3 2 4 5" xfId="3442" xr:uid="{00000000-0005-0000-0000-000080380000}"/>
    <cellStyle name="Normal 3 2 3 3 2 4 5 2" xfId="13900" xr:uid="{00000000-0005-0000-0000-000081380000}"/>
    <cellStyle name="Normal 3 2 3 3 2 4 5 2 2" xfId="35696" xr:uid="{12AF3AC8-9C3E-4E96-AA3D-07B6F4125194}"/>
    <cellStyle name="Normal 3 2 3 3 2 4 5 3" xfId="35695" xr:uid="{9FD91366-A6A7-4629-A369-7B074406531F}"/>
    <cellStyle name="Normal 3 2 3 3 2 4 6" xfId="12790" xr:uid="{00000000-0005-0000-0000-000082380000}"/>
    <cellStyle name="Normal 3 2 3 3 2 4 6 2" xfId="35697" xr:uid="{891C64BC-9150-4922-B6DB-96D5D31B9494}"/>
    <cellStyle name="Normal 3 2 3 3 2 4 7" xfId="35680" xr:uid="{38A0EAB5-5599-4CFD-91C7-95C2E0DB97C6}"/>
    <cellStyle name="Normal 3 2 3 3 2 5" xfId="4003" xr:uid="{00000000-0005-0000-0000-000083380000}"/>
    <cellStyle name="Normal 3 2 3 3 2 5 2" xfId="6248" xr:uid="{00000000-0005-0000-0000-000084380000}"/>
    <cellStyle name="Normal 3 2 3 3 2 5 2 2" xfId="10738" xr:uid="{00000000-0005-0000-0000-000085380000}"/>
    <cellStyle name="Normal 3 2 3 3 2 5 2 2 2" xfId="21196" xr:uid="{00000000-0005-0000-0000-000086380000}"/>
    <cellStyle name="Normal 3 2 3 3 2 5 2 2 2 2" xfId="35701" xr:uid="{2ACA21FD-9CE5-4D41-AD86-C8BBCB4C780A}"/>
    <cellStyle name="Normal 3 2 3 3 2 5 2 2 3" xfId="35700" xr:uid="{57E4078A-60E1-45A9-8C4F-724CEE88736B}"/>
    <cellStyle name="Normal 3 2 3 3 2 5 2 3" xfId="16706" xr:uid="{00000000-0005-0000-0000-000087380000}"/>
    <cellStyle name="Normal 3 2 3 3 2 5 2 3 2" xfId="35702" xr:uid="{4F4231D6-7624-498C-A69B-0B6FC25189C9}"/>
    <cellStyle name="Normal 3 2 3 3 2 5 2 4" xfId="35699" xr:uid="{5C88AAA1-91BA-44A6-83CC-5F5581A81E31}"/>
    <cellStyle name="Normal 3 2 3 3 2 5 3" xfId="8493" xr:uid="{00000000-0005-0000-0000-000088380000}"/>
    <cellStyle name="Normal 3 2 3 3 2 5 3 2" xfId="18951" xr:uid="{00000000-0005-0000-0000-000089380000}"/>
    <cellStyle name="Normal 3 2 3 3 2 5 3 2 2" xfId="35704" xr:uid="{77D70407-DA08-4362-A7E1-89067F38939C}"/>
    <cellStyle name="Normal 3 2 3 3 2 5 3 3" xfId="35703" xr:uid="{DBE3F1C2-00D5-46C9-86DC-D6EC79BA0815}"/>
    <cellStyle name="Normal 3 2 3 3 2 5 4" xfId="14461" xr:uid="{00000000-0005-0000-0000-00008A380000}"/>
    <cellStyle name="Normal 3 2 3 3 2 5 4 2" xfId="35705" xr:uid="{0459FECA-5721-420E-B7B6-B4A5BEE6EE1B}"/>
    <cellStyle name="Normal 3 2 3 3 2 5 5" xfId="35698" xr:uid="{E08B9541-DED8-4C91-887B-C0D5AB554EC4}"/>
    <cellStyle name="Normal 3 2 3 3 2 6" xfId="5126" xr:uid="{00000000-0005-0000-0000-00008B380000}"/>
    <cellStyle name="Normal 3 2 3 3 2 6 2" xfId="9616" xr:uid="{00000000-0005-0000-0000-00008C380000}"/>
    <cellStyle name="Normal 3 2 3 3 2 6 2 2" xfId="20074" xr:uid="{00000000-0005-0000-0000-00008D380000}"/>
    <cellStyle name="Normal 3 2 3 3 2 6 2 2 2" xfId="35708" xr:uid="{58D2FAFD-B514-4DB8-B61B-A3B8CCB8ACC8}"/>
    <cellStyle name="Normal 3 2 3 3 2 6 2 3" xfId="35707" xr:uid="{865D6621-FDA6-4242-A3C2-098A6E18B5F8}"/>
    <cellStyle name="Normal 3 2 3 3 2 6 3" xfId="15584" xr:uid="{00000000-0005-0000-0000-00008E380000}"/>
    <cellStyle name="Normal 3 2 3 3 2 6 3 2" xfId="35709" xr:uid="{E3BA3816-C91F-4C28-A115-55D8FC45567C}"/>
    <cellStyle name="Normal 3 2 3 3 2 6 4" xfId="35706" xr:uid="{B8C4214C-EA30-48AB-A701-6D5C13133BC1}"/>
    <cellStyle name="Normal 3 2 3 3 2 7" xfId="7371" xr:uid="{00000000-0005-0000-0000-00008F380000}"/>
    <cellStyle name="Normal 3 2 3 3 2 7 2" xfId="17829" xr:uid="{00000000-0005-0000-0000-000090380000}"/>
    <cellStyle name="Normal 3 2 3 3 2 7 2 2" xfId="35711" xr:uid="{9D5D93A2-8AB5-4554-9189-EC9F80258225}"/>
    <cellStyle name="Normal 3 2 3 3 2 7 3" xfId="35710" xr:uid="{19EA2935-7347-406E-BFB8-411FF0FE04B2}"/>
    <cellStyle name="Normal 3 2 3 3 2 8" xfId="2881" xr:uid="{00000000-0005-0000-0000-000091380000}"/>
    <cellStyle name="Normal 3 2 3 3 2 8 2" xfId="13339" xr:uid="{00000000-0005-0000-0000-000092380000}"/>
    <cellStyle name="Normal 3 2 3 3 2 8 2 2" xfId="35713" xr:uid="{AAACA844-4685-41D7-86C6-455B95A9AEDE}"/>
    <cellStyle name="Normal 3 2 3 3 2 8 3" xfId="35712" xr:uid="{9D348889-DFA8-438C-89CF-CDC88452D9E6}"/>
    <cellStyle name="Normal 3 2 3 3 2 9" xfId="12315" xr:uid="{00000000-0005-0000-0000-000093380000}"/>
    <cellStyle name="Normal 3 2 3 3 2 9 2" xfId="35714" xr:uid="{502AFFB4-0694-47AD-A358-D3D6074B3ED6}"/>
    <cellStyle name="Normal 3 2 3 3 3" xfId="1891" xr:uid="{00000000-0005-0000-0000-000094380000}"/>
    <cellStyle name="Normal 3 2 3 3 3 10" xfId="35715" xr:uid="{3FD02D17-374D-4D04-A812-8FFEB86B94DF}"/>
    <cellStyle name="Normal 3 2 3 3 3 2" xfId="2042" xr:uid="{00000000-0005-0000-0000-000095380000}"/>
    <cellStyle name="Normal 3 2 3 3 3 2 2" xfId="2570" xr:uid="{00000000-0005-0000-0000-000096380000}"/>
    <cellStyle name="Normal 3 2 3 3 3 2 2 2" xfId="4813" xr:uid="{00000000-0005-0000-0000-000097380000}"/>
    <cellStyle name="Normal 3 2 3 3 3 2 2 2 2" xfId="7058" xr:uid="{00000000-0005-0000-0000-000098380000}"/>
    <cellStyle name="Normal 3 2 3 3 3 2 2 2 2 2" xfId="11548" xr:uid="{00000000-0005-0000-0000-000099380000}"/>
    <cellStyle name="Normal 3 2 3 3 3 2 2 2 2 2 2" xfId="22006" xr:uid="{00000000-0005-0000-0000-00009A380000}"/>
    <cellStyle name="Normal 3 2 3 3 3 2 2 2 2 2 2 2" xfId="35721" xr:uid="{16F59763-1F69-4BE1-B0D3-4F49332AC348}"/>
    <cellStyle name="Normal 3 2 3 3 3 2 2 2 2 2 3" xfId="35720" xr:uid="{15F2036F-354D-49A8-AE3C-21B5906F0035}"/>
    <cellStyle name="Normal 3 2 3 3 3 2 2 2 2 3" xfId="17516" xr:uid="{00000000-0005-0000-0000-00009B380000}"/>
    <cellStyle name="Normal 3 2 3 3 3 2 2 2 2 3 2" xfId="35722" xr:uid="{D7729BA7-AD49-45D7-9F58-89AF37AD61F8}"/>
    <cellStyle name="Normal 3 2 3 3 3 2 2 2 2 4" xfId="35719" xr:uid="{69427A75-E5A0-4628-9CC1-CCF72D6F53E2}"/>
    <cellStyle name="Normal 3 2 3 3 3 2 2 2 3" xfId="9303" xr:uid="{00000000-0005-0000-0000-00009C380000}"/>
    <cellStyle name="Normal 3 2 3 3 3 2 2 2 3 2" xfId="19761" xr:uid="{00000000-0005-0000-0000-00009D380000}"/>
    <cellStyle name="Normal 3 2 3 3 3 2 2 2 3 2 2" xfId="35724" xr:uid="{EEEF3044-D939-416F-B800-30C743525105}"/>
    <cellStyle name="Normal 3 2 3 3 3 2 2 2 3 3" xfId="35723" xr:uid="{67A06677-9A95-4B12-B986-2331C972AE03}"/>
    <cellStyle name="Normal 3 2 3 3 3 2 2 2 4" xfId="15271" xr:uid="{00000000-0005-0000-0000-00009E380000}"/>
    <cellStyle name="Normal 3 2 3 3 3 2 2 2 4 2" xfId="35725" xr:uid="{146E0A03-1679-4C42-9E6B-1B95212E12E8}"/>
    <cellStyle name="Normal 3 2 3 3 3 2 2 2 5" xfId="35718" xr:uid="{9D2636B1-B51B-4C5E-A7AF-2FA7C342C509}"/>
    <cellStyle name="Normal 3 2 3 3 3 2 2 3" xfId="5936" xr:uid="{00000000-0005-0000-0000-00009F380000}"/>
    <cellStyle name="Normal 3 2 3 3 3 2 2 3 2" xfId="10426" xr:uid="{00000000-0005-0000-0000-0000A0380000}"/>
    <cellStyle name="Normal 3 2 3 3 3 2 2 3 2 2" xfId="20884" xr:uid="{00000000-0005-0000-0000-0000A1380000}"/>
    <cellStyle name="Normal 3 2 3 3 3 2 2 3 2 2 2" xfId="35728" xr:uid="{3750F18A-4D35-4CAE-930C-05CD86941F8B}"/>
    <cellStyle name="Normal 3 2 3 3 3 2 2 3 2 3" xfId="35727" xr:uid="{A5103BA4-1019-4717-B160-B97B03E610F6}"/>
    <cellStyle name="Normal 3 2 3 3 3 2 2 3 3" xfId="16394" xr:uid="{00000000-0005-0000-0000-0000A2380000}"/>
    <cellStyle name="Normal 3 2 3 3 3 2 2 3 3 2" xfId="35729" xr:uid="{C9C2D2A2-7321-45D2-8339-AF50E19D7347}"/>
    <cellStyle name="Normal 3 2 3 3 3 2 2 3 4" xfId="35726" xr:uid="{F1AB17EA-12A7-4E85-B4CA-698E1B2FF556}"/>
    <cellStyle name="Normal 3 2 3 3 3 2 2 4" xfId="8181" xr:uid="{00000000-0005-0000-0000-0000A3380000}"/>
    <cellStyle name="Normal 3 2 3 3 3 2 2 4 2" xfId="18639" xr:uid="{00000000-0005-0000-0000-0000A4380000}"/>
    <cellStyle name="Normal 3 2 3 3 3 2 2 4 2 2" xfId="35731" xr:uid="{757D86B0-1AE3-4E44-ABDD-A1B12E0233E9}"/>
    <cellStyle name="Normal 3 2 3 3 3 2 2 4 3" xfId="35730" xr:uid="{A9180BC0-F284-43C6-9C17-590AE14B921F}"/>
    <cellStyle name="Normal 3 2 3 3 3 2 2 5" xfId="3691" xr:uid="{00000000-0005-0000-0000-0000A5380000}"/>
    <cellStyle name="Normal 3 2 3 3 3 2 2 5 2" xfId="14149" xr:uid="{00000000-0005-0000-0000-0000A6380000}"/>
    <cellStyle name="Normal 3 2 3 3 3 2 2 5 2 2" xfId="35733" xr:uid="{BDE02C15-32C8-4A06-95B7-8BF103BD3401}"/>
    <cellStyle name="Normal 3 2 3 3 3 2 2 5 3" xfId="35732" xr:uid="{3341049D-F6D9-4405-B59F-6AC90ACF462F}"/>
    <cellStyle name="Normal 3 2 3 3 3 2 2 6" xfId="13028" xr:uid="{00000000-0005-0000-0000-0000A7380000}"/>
    <cellStyle name="Normal 3 2 3 3 3 2 2 6 2" xfId="35734" xr:uid="{A8AC70D9-6BA1-45F5-8406-F8BF056DC28B}"/>
    <cellStyle name="Normal 3 2 3 3 3 2 2 7" xfId="35717" xr:uid="{B14A73FE-9F6D-4C9E-AD72-9E59124DCD94}"/>
    <cellStyle name="Normal 3 2 3 3 3 2 3" xfId="4252" xr:uid="{00000000-0005-0000-0000-0000A8380000}"/>
    <cellStyle name="Normal 3 2 3 3 3 2 3 2" xfId="6497" xr:uid="{00000000-0005-0000-0000-0000A9380000}"/>
    <cellStyle name="Normal 3 2 3 3 3 2 3 2 2" xfId="10987" xr:uid="{00000000-0005-0000-0000-0000AA380000}"/>
    <cellStyle name="Normal 3 2 3 3 3 2 3 2 2 2" xfId="21445" xr:uid="{00000000-0005-0000-0000-0000AB380000}"/>
    <cellStyle name="Normal 3 2 3 3 3 2 3 2 2 2 2" xfId="35738" xr:uid="{DAFE2411-4B83-4CE7-8331-46D44D8428DC}"/>
    <cellStyle name="Normal 3 2 3 3 3 2 3 2 2 3" xfId="35737" xr:uid="{EB3EC3BE-B2A6-4FC7-8253-00A777C6B3FE}"/>
    <cellStyle name="Normal 3 2 3 3 3 2 3 2 3" xfId="16955" xr:uid="{00000000-0005-0000-0000-0000AC380000}"/>
    <cellStyle name="Normal 3 2 3 3 3 2 3 2 3 2" xfId="35739" xr:uid="{BB8191E4-0702-4F36-9436-1F5B5E6E9255}"/>
    <cellStyle name="Normal 3 2 3 3 3 2 3 2 4" xfId="35736" xr:uid="{0B3A4579-93FE-4A20-914C-3711B65B8451}"/>
    <cellStyle name="Normal 3 2 3 3 3 2 3 3" xfId="8742" xr:uid="{00000000-0005-0000-0000-0000AD380000}"/>
    <cellStyle name="Normal 3 2 3 3 3 2 3 3 2" xfId="19200" xr:uid="{00000000-0005-0000-0000-0000AE380000}"/>
    <cellStyle name="Normal 3 2 3 3 3 2 3 3 2 2" xfId="35741" xr:uid="{E773DA13-D126-4B7F-9E26-4FC9C5DA2B8F}"/>
    <cellStyle name="Normal 3 2 3 3 3 2 3 3 3" xfId="35740" xr:uid="{B2EBEF9C-E0F3-4469-9C87-6204DE871A27}"/>
    <cellStyle name="Normal 3 2 3 3 3 2 3 4" xfId="14710" xr:uid="{00000000-0005-0000-0000-0000AF380000}"/>
    <cellStyle name="Normal 3 2 3 3 3 2 3 4 2" xfId="35742" xr:uid="{42DDBF7D-69ED-4B03-BE1E-C15A7306ADC9}"/>
    <cellStyle name="Normal 3 2 3 3 3 2 3 5" xfId="35735" xr:uid="{9E53434B-B562-441C-AEF1-3CCC27BDA306}"/>
    <cellStyle name="Normal 3 2 3 3 3 2 4" xfId="5375" xr:uid="{00000000-0005-0000-0000-0000B0380000}"/>
    <cellStyle name="Normal 3 2 3 3 3 2 4 2" xfId="9865" xr:uid="{00000000-0005-0000-0000-0000B1380000}"/>
    <cellStyle name="Normal 3 2 3 3 3 2 4 2 2" xfId="20323" xr:uid="{00000000-0005-0000-0000-0000B2380000}"/>
    <cellStyle name="Normal 3 2 3 3 3 2 4 2 2 2" xfId="35745" xr:uid="{F9E6C213-8888-404B-871F-81611F61B19D}"/>
    <cellStyle name="Normal 3 2 3 3 3 2 4 2 3" xfId="35744" xr:uid="{46F6D836-3DE8-445C-BE8F-9E0768A53131}"/>
    <cellStyle name="Normal 3 2 3 3 3 2 4 3" xfId="15833" xr:uid="{00000000-0005-0000-0000-0000B3380000}"/>
    <cellStyle name="Normal 3 2 3 3 3 2 4 3 2" xfId="35746" xr:uid="{B40D3A3B-9FBA-4FFD-B43C-8E88562D7853}"/>
    <cellStyle name="Normal 3 2 3 3 3 2 4 4" xfId="35743" xr:uid="{78A8C39A-5D4D-48C1-B989-E1380D1E410F}"/>
    <cellStyle name="Normal 3 2 3 3 3 2 5" xfId="7620" xr:uid="{00000000-0005-0000-0000-0000B4380000}"/>
    <cellStyle name="Normal 3 2 3 3 3 2 5 2" xfId="18078" xr:uid="{00000000-0005-0000-0000-0000B5380000}"/>
    <cellStyle name="Normal 3 2 3 3 3 2 5 2 2" xfId="35748" xr:uid="{EF08F55E-939D-4FC1-A887-740C077362A0}"/>
    <cellStyle name="Normal 3 2 3 3 3 2 5 3" xfId="35747" xr:uid="{EF50D1F9-601E-4046-A299-E57AC20D829E}"/>
    <cellStyle name="Normal 3 2 3 3 3 2 6" xfId="3130" xr:uid="{00000000-0005-0000-0000-0000B6380000}"/>
    <cellStyle name="Normal 3 2 3 3 3 2 6 2" xfId="13588" xr:uid="{00000000-0005-0000-0000-0000B7380000}"/>
    <cellStyle name="Normal 3 2 3 3 3 2 6 2 2" xfId="35750" xr:uid="{9837B6E0-EAD6-4376-B2DF-48C8E87094C6}"/>
    <cellStyle name="Normal 3 2 3 3 3 2 6 3" xfId="35749" xr:uid="{D5314AFE-0668-47B3-9B7D-7B680196FE0A}"/>
    <cellStyle name="Normal 3 2 3 3 3 2 7" xfId="12500" xr:uid="{00000000-0005-0000-0000-0000B8380000}"/>
    <cellStyle name="Normal 3 2 3 3 3 2 7 2" xfId="35751" xr:uid="{770F1793-B4AA-456C-A1F0-0218332ED3C5}"/>
    <cellStyle name="Normal 3 2 3 3 3 2 8" xfId="35716" xr:uid="{3EB840AA-724A-4025-AE77-AD854DC4AD9B}"/>
    <cellStyle name="Normal 3 2 3 3 3 3" xfId="2214" xr:uid="{00000000-0005-0000-0000-0000B9380000}"/>
    <cellStyle name="Normal 3 2 3 3 3 3 2" xfId="2749" xr:uid="{00000000-0005-0000-0000-0000BA380000}"/>
    <cellStyle name="Normal 3 2 3 3 3 3 2 2" xfId="5000" xr:uid="{00000000-0005-0000-0000-0000BB380000}"/>
    <cellStyle name="Normal 3 2 3 3 3 3 2 2 2" xfId="7245" xr:uid="{00000000-0005-0000-0000-0000BC380000}"/>
    <cellStyle name="Normal 3 2 3 3 3 3 2 2 2 2" xfId="11735" xr:uid="{00000000-0005-0000-0000-0000BD380000}"/>
    <cellStyle name="Normal 3 2 3 3 3 3 2 2 2 2 2" xfId="22193" xr:uid="{00000000-0005-0000-0000-0000BE380000}"/>
    <cellStyle name="Normal 3 2 3 3 3 3 2 2 2 2 2 2" xfId="35757" xr:uid="{B28977E5-BB72-43B4-A489-421D8E2FB59C}"/>
    <cellStyle name="Normal 3 2 3 3 3 3 2 2 2 2 3" xfId="35756" xr:uid="{52981109-88E5-4976-BD3F-0348EFD3E353}"/>
    <cellStyle name="Normal 3 2 3 3 3 3 2 2 2 3" xfId="17703" xr:uid="{00000000-0005-0000-0000-0000BF380000}"/>
    <cellStyle name="Normal 3 2 3 3 3 3 2 2 2 3 2" xfId="35758" xr:uid="{63E6A514-21AB-4713-A48E-76FBE246A841}"/>
    <cellStyle name="Normal 3 2 3 3 3 3 2 2 2 4" xfId="35755" xr:uid="{8B9D0A6D-A4B0-4224-8893-0DFE79AC1B8A}"/>
    <cellStyle name="Normal 3 2 3 3 3 3 2 2 3" xfId="9490" xr:uid="{00000000-0005-0000-0000-0000C0380000}"/>
    <cellStyle name="Normal 3 2 3 3 3 3 2 2 3 2" xfId="19948" xr:uid="{00000000-0005-0000-0000-0000C1380000}"/>
    <cellStyle name="Normal 3 2 3 3 3 3 2 2 3 2 2" xfId="35760" xr:uid="{4A00E7F8-1783-4BF9-959A-DCC4BBA433F7}"/>
    <cellStyle name="Normal 3 2 3 3 3 3 2 2 3 3" xfId="35759" xr:uid="{2651307B-1E27-44AA-8C81-2BBBAFADB482}"/>
    <cellStyle name="Normal 3 2 3 3 3 3 2 2 4" xfId="15458" xr:uid="{00000000-0005-0000-0000-0000C2380000}"/>
    <cellStyle name="Normal 3 2 3 3 3 3 2 2 4 2" xfId="35761" xr:uid="{8A31DC1E-FFD3-4EE0-AFB4-A67834A429DA}"/>
    <cellStyle name="Normal 3 2 3 3 3 3 2 2 5" xfId="35754" xr:uid="{D6531759-C966-41D9-9045-B510DF31BF5D}"/>
    <cellStyle name="Normal 3 2 3 3 3 3 2 3" xfId="6123" xr:uid="{00000000-0005-0000-0000-0000C3380000}"/>
    <cellStyle name="Normal 3 2 3 3 3 3 2 3 2" xfId="10613" xr:uid="{00000000-0005-0000-0000-0000C4380000}"/>
    <cellStyle name="Normal 3 2 3 3 3 3 2 3 2 2" xfId="21071" xr:uid="{00000000-0005-0000-0000-0000C5380000}"/>
    <cellStyle name="Normal 3 2 3 3 3 3 2 3 2 2 2" xfId="35764" xr:uid="{FD98F5E3-06F1-46EC-852E-10B3AB7145B2}"/>
    <cellStyle name="Normal 3 2 3 3 3 3 2 3 2 3" xfId="35763" xr:uid="{DCEE2DAE-03F7-4D99-9BC8-7EF8964AC5AF}"/>
    <cellStyle name="Normal 3 2 3 3 3 3 2 3 3" xfId="16581" xr:uid="{00000000-0005-0000-0000-0000C6380000}"/>
    <cellStyle name="Normal 3 2 3 3 3 3 2 3 3 2" xfId="35765" xr:uid="{A1913721-6E17-4324-9C79-1EDBAE313D59}"/>
    <cellStyle name="Normal 3 2 3 3 3 3 2 3 4" xfId="35762" xr:uid="{DF5E800D-B7AD-4A78-9C3C-1F4829B68C0D}"/>
    <cellStyle name="Normal 3 2 3 3 3 3 2 4" xfId="8368" xr:uid="{00000000-0005-0000-0000-0000C7380000}"/>
    <cellStyle name="Normal 3 2 3 3 3 3 2 4 2" xfId="18826" xr:uid="{00000000-0005-0000-0000-0000C8380000}"/>
    <cellStyle name="Normal 3 2 3 3 3 3 2 4 2 2" xfId="35767" xr:uid="{4716B806-726D-4026-870C-ECF789DF865B}"/>
    <cellStyle name="Normal 3 2 3 3 3 3 2 4 3" xfId="35766" xr:uid="{589AE11A-6D46-4C9D-8BDE-2AF3BE5D6396}"/>
    <cellStyle name="Normal 3 2 3 3 3 3 2 5" xfId="3878" xr:uid="{00000000-0005-0000-0000-0000C9380000}"/>
    <cellStyle name="Normal 3 2 3 3 3 3 2 5 2" xfId="14336" xr:uid="{00000000-0005-0000-0000-0000CA380000}"/>
    <cellStyle name="Normal 3 2 3 3 3 3 2 5 2 2" xfId="35769" xr:uid="{A3A80F37-B9A0-41B1-89A8-A51752E6D73B}"/>
    <cellStyle name="Normal 3 2 3 3 3 3 2 5 3" xfId="35768" xr:uid="{E0370AE5-2307-489C-821B-1226DA0384E7}"/>
    <cellStyle name="Normal 3 2 3 3 3 3 2 6" xfId="13207" xr:uid="{00000000-0005-0000-0000-0000CB380000}"/>
    <cellStyle name="Normal 3 2 3 3 3 3 2 6 2" xfId="35770" xr:uid="{6A7806E5-E164-491A-AFBA-71322A2DCB14}"/>
    <cellStyle name="Normal 3 2 3 3 3 3 2 7" xfId="35753" xr:uid="{7A67FABB-C839-4925-BC45-17E9D574FA72}"/>
    <cellStyle name="Normal 3 2 3 3 3 3 3" xfId="4439" xr:uid="{00000000-0005-0000-0000-0000CC380000}"/>
    <cellStyle name="Normal 3 2 3 3 3 3 3 2" xfId="6684" xr:uid="{00000000-0005-0000-0000-0000CD380000}"/>
    <cellStyle name="Normal 3 2 3 3 3 3 3 2 2" xfId="11174" xr:uid="{00000000-0005-0000-0000-0000CE380000}"/>
    <cellStyle name="Normal 3 2 3 3 3 3 3 2 2 2" xfId="21632" xr:uid="{00000000-0005-0000-0000-0000CF380000}"/>
    <cellStyle name="Normal 3 2 3 3 3 3 3 2 2 2 2" xfId="35774" xr:uid="{AC8EE68D-AA51-4604-8231-2E8AD557E4AB}"/>
    <cellStyle name="Normal 3 2 3 3 3 3 3 2 2 3" xfId="35773" xr:uid="{E836DE27-E9B3-4839-85EA-1FF5A6DC755F}"/>
    <cellStyle name="Normal 3 2 3 3 3 3 3 2 3" xfId="17142" xr:uid="{00000000-0005-0000-0000-0000D0380000}"/>
    <cellStyle name="Normal 3 2 3 3 3 3 3 2 3 2" xfId="35775" xr:uid="{61436443-F71F-4CC3-9150-DB51923427CB}"/>
    <cellStyle name="Normal 3 2 3 3 3 3 3 2 4" xfId="35772" xr:uid="{C3CA64D2-FEEF-4508-86D9-27762C51ED4B}"/>
    <cellStyle name="Normal 3 2 3 3 3 3 3 3" xfId="8929" xr:uid="{00000000-0005-0000-0000-0000D1380000}"/>
    <cellStyle name="Normal 3 2 3 3 3 3 3 3 2" xfId="19387" xr:uid="{00000000-0005-0000-0000-0000D2380000}"/>
    <cellStyle name="Normal 3 2 3 3 3 3 3 3 2 2" xfId="35777" xr:uid="{CCDF7538-E18D-48DB-A41F-F4AFAB8883C2}"/>
    <cellStyle name="Normal 3 2 3 3 3 3 3 3 3" xfId="35776" xr:uid="{EAFF7FD4-D489-43FF-A987-0E1E88BBF8A2}"/>
    <cellStyle name="Normal 3 2 3 3 3 3 3 4" xfId="14897" xr:uid="{00000000-0005-0000-0000-0000D3380000}"/>
    <cellStyle name="Normal 3 2 3 3 3 3 3 4 2" xfId="35778" xr:uid="{44BE8F38-742D-47C9-B3D9-48D33FBC90C2}"/>
    <cellStyle name="Normal 3 2 3 3 3 3 3 5" xfId="35771" xr:uid="{1A3F5CA6-BD0F-4E36-B5AE-74B117E1C3EC}"/>
    <cellStyle name="Normal 3 2 3 3 3 3 4" xfId="5562" xr:uid="{00000000-0005-0000-0000-0000D4380000}"/>
    <cellStyle name="Normal 3 2 3 3 3 3 4 2" xfId="10052" xr:uid="{00000000-0005-0000-0000-0000D5380000}"/>
    <cellStyle name="Normal 3 2 3 3 3 3 4 2 2" xfId="20510" xr:uid="{00000000-0005-0000-0000-0000D6380000}"/>
    <cellStyle name="Normal 3 2 3 3 3 3 4 2 2 2" xfId="35781" xr:uid="{21649146-5BFA-4A65-AF78-8C4BDBF957C2}"/>
    <cellStyle name="Normal 3 2 3 3 3 3 4 2 3" xfId="35780" xr:uid="{A3B1C07B-8D45-473E-8F2F-7C6C09B69640}"/>
    <cellStyle name="Normal 3 2 3 3 3 3 4 3" xfId="16020" xr:uid="{00000000-0005-0000-0000-0000D7380000}"/>
    <cellStyle name="Normal 3 2 3 3 3 3 4 3 2" xfId="35782" xr:uid="{815723E6-E74D-4E87-8F39-9A788741E459}"/>
    <cellStyle name="Normal 3 2 3 3 3 3 4 4" xfId="35779" xr:uid="{E09D1811-926E-4168-B8CC-7F274C891EDB}"/>
    <cellStyle name="Normal 3 2 3 3 3 3 5" xfId="7807" xr:uid="{00000000-0005-0000-0000-0000D8380000}"/>
    <cellStyle name="Normal 3 2 3 3 3 3 5 2" xfId="18265" xr:uid="{00000000-0005-0000-0000-0000D9380000}"/>
    <cellStyle name="Normal 3 2 3 3 3 3 5 2 2" xfId="35784" xr:uid="{D364A114-23F8-484E-B6A6-E8AF105CDECD}"/>
    <cellStyle name="Normal 3 2 3 3 3 3 5 3" xfId="35783" xr:uid="{1A1B629C-BF6D-4E89-A27E-886079F9AF3B}"/>
    <cellStyle name="Normal 3 2 3 3 3 3 6" xfId="3317" xr:uid="{00000000-0005-0000-0000-0000DA380000}"/>
    <cellStyle name="Normal 3 2 3 3 3 3 6 2" xfId="13775" xr:uid="{00000000-0005-0000-0000-0000DB380000}"/>
    <cellStyle name="Normal 3 2 3 3 3 3 6 2 2" xfId="35786" xr:uid="{D25810D4-C500-45E4-84E6-0614384D72DA}"/>
    <cellStyle name="Normal 3 2 3 3 3 3 6 3" xfId="35785" xr:uid="{65C05A9D-5A4A-4F0A-9632-BB7CBEDFD911}"/>
    <cellStyle name="Normal 3 2 3 3 3 3 7" xfId="12672" xr:uid="{00000000-0005-0000-0000-0000DC380000}"/>
    <cellStyle name="Normal 3 2 3 3 3 3 7 2" xfId="35787" xr:uid="{E5843DE7-1F68-4C21-A51E-5BBD42B5B4AC}"/>
    <cellStyle name="Normal 3 2 3 3 3 3 8" xfId="35752" xr:uid="{F7D6669B-4638-47F9-AEED-ACE35A4EEBD5}"/>
    <cellStyle name="Normal 3 2 3 3 3 4" xfId="2393" xr:uid="{00000000-0005-0000-0000-0000DD380000}"/>
    <cellStyle name="Normal 3 2 3 3 3 4 2" xfId="4626" xr:uid="{00000000-0005-0000-0000-0000DE380000}"/>
    <cellStyle name="Normal 3 2 3 3 3 4 2 2" xfId="6871" xr:uid="{00000000-0005-0000-0000-0000DF380000}"/>
    <cellStyle name="Normal 3 2 3 3 3 4 2 2 2" xfId="11361" xr:uid="{00000000-0005-0000-0000-0000E0380000}"/>
    <cellStyle name="Normal 3 2 3 3 3 4 2 2 2 2" xfId="21819" xr:uid="{00000000-0005-0000-0000-0000E1380000}"/>
    <cellStyle name="Normal 3 2 3 3 3 4 2 2 2 2 2" xfId="35792" xr:uid="{FE9DA9A2-51D6-4BF3-BCF7-E82A52C179D0}"/>
    <cellStyle name="Normal 3 2 3 3 3 4 2 2 2 3" xfId="35791" xr:uid="{B58C7CA2-AAA5-4512-94E6-81EECD6780C6}"/>
    <cellStyle name="Normal 3 2 3 3 3 4 2 2 3" xfId="17329" xr:uid="{00000000-0005-0000-0000-0000E2380000}"/>
    <cellStyle name="Normal 3 2 3 3 3 4 2 2 3 2" xfId="35793" xr:uid="{3DE0D65C-CEEC-46E1-9E95-99E652B84743}"/>
    <cellStyle name="Normal 3 2 3 3 3 4 2 2 4" xfId="35790" xr:uid="{8CE7B0CA-61F4-41D7-88F6-4B9B3785771F}"/>
    <cellStyle name="Normal 3 2 3 3 3 4 2 3" xfId="9116" xr:uid="{00000000-0005-0000-0000-0000E3380000}"/>
    <cellStyle name="Normal 3 2 3 3 3 4 2 3 2" xfId="19574" xr:uid="{00000000-0005-0000-0000-0000E4380000}"/>
    <cellStyle name="Normal 3 2 3 3 3 4 2 3 2 2" xfId="35795" xr:uid="{33E434F0-D7D4-4F5D-8A10-04B6C0C768D5}"/>
    <cellStyle name="Normal 3 2 3 3 3 4 2 3 3" xfId="35794" xr:uid="{87B29AA3-6D61-41FD-9C82-56B354FFC1EA}"/>
    <cellStyle name="Normal 3 2 3 3 3 4 2 4" xfId="15084" xr:uid="{00000000-0005-0000-0000-0000E5380000}"/>
    <cellStyle name="Normal 3 2 3 3 3 4 2 4 2" xfId="35796" xr:uid="{AB8F5C17-5CB8-40FA-8794-38E16CB5256A}"/>
    <cellStyle name="Normal 3 2 3 3 3 4 2 5" xfId="35789" xr:uid="{5E82E940-F887-43A3-A66A-1AD802358E50}"/>
    <cellStyle name="Normal 3 2 3 3 3 4 3" xfId="5749" xr:uid="{00000000-0005-0000-0000-0000E6380000}"/>
    <cellStyle name="Normal 3 2 3 3 3 4 3 2" xfId="10239" xr:uid="{00000000-0005-0000-0000-0000E7380000}"/>
    <cellStyle name="Normal 3 2 3 3 3 4 3 2 2" xfId="20697" xr:uid="{00000000-0005-0000-0000-0000E8380000}"/>
    <cellStyle name="Normal 3 2 3 3 3 4 3 2 2 2" xfId="35799" xr:uid="{36CA9102-7369-4032-98C2-B1A07C53D383}"/>
    <cellStyle name="Normal 3 2 3 3 3 4 3 2 3" xfId="35798" xr:uid="{F4D9204F-90D2-4DA5-B1A3-71C5046C4532}"/>
    <cellStyle name="Normal 3 2 3 3 3 4 3 3" xfId="16207" xr:uid="{00000000-0005-0000-0000-0000E9380000}"/>
    <cellStyle name="Normal 3 2 3 3 3 4 3 3 2" xfId="35800" xr:uid="{EEDF8364-D85F-459A-83E6-3F6D6571BE2B}"/>
    <cellStyle name="Normal 3 2 3 3 3 4 3 4" xfId="35797" xr:uid="{799A5E4B-0451-479C-BE27-7B7D782C3A53}"/>
    <cellStyle name="Normal 3 2 3 3 3 4 4" xfId="7994" xr:uid="{00000000-0005-0000-0000-0000EA380000}"/>
    <cellStyle name="Normal 3 2 3 3 3 4 4 2" xfId="18452" xr:uid="{00000000-0005-0000-0000-0000EB380000}"/>
    <cellStyle name="Normal 3 2 3 3 3 4 4 2 2" xfId="35802" xr:uid="{85DEBF2F-EA33-404F-A925-D48410024F1E}"/>
    <cellStyle name="Normal 3 2 3 3 3 4 4 3" xfId="35801" xr:uid="{86B09598-5EB6-479B-A3EF-D761A70063E5}"/>
    <cellStyle name="Normal 3 2 3 3 3 4 5" xfId="3504" xr:uid="{00000000-0005-0000-0000-0000EC380000}"/>
    <cellStyle name="Normal 3 2 3 3 3 4 5 2" xfId="13962" xr:uid="{00000000-0005-0000-0000-0000ED380000}"/>
    <cellStyle name="Normal 3 2 3 3 3 4 5 2 2" xfId="35804" xr:uid="{9F7759ED-7697-40B7-88C4-B34F0C60FA9C}"/>
    <cellStyle name="Normal 3 2 3 3 3 4 5 3" xfId="35803" xr:uid="{DA38F9F2-2109-4F08-B981-5A3F85A9B685}"/>
    <cellStyle name="Normal 3 2 3 3 3 4 6" xfId="12851" xr:uid="{00000000-0005-0000-0000-0000EE380000}"/>
    <cellStyle name="Normal 3 2 3 3 3 4 6 2" xfId="35805" xr:uid="{D4D44B8A-49CF-47A2-AFE0-337782E8668F}"/>
    <cellStyle name="Normal 3 2 3 3 3 4 7" xfId="35788" xr:uid="{AD3F9109-2D42-4302-8242-B94EA26F43A9}"/>
    <cellStyle name="Normal 3 2 3 3 3 5" xfId="4065" xr:uid="{00000000-0005-0000-0000-0000EF380000}"/>
    <cellStyle name="Normal 3 2 3 3 3 5 2" xfId="6310" xr:uid="{00000000-0005-0000-0000-0000F0380000}"/>
    <cellStyle name="Normal 3 2 3 3 3 5 2 2" xfId="10800" xr:uid="{00000000-0005-0000-0000-0000F1380000}"/>
    <cellStyle name="Normal 3 2 3 3 3 5 2 2 2" xfId="21258" xr:uid="{00000000-0005-0000-0000-0000F2380000}"/>
    <cellStyle name="Normal 3 2 3 3 3 5 2 2 2 2" xfId="35809" xr:uid="{C2BA806D-EAC5-46EC-ABE8-F8226FD46FB1}"/>
    <cellStyle name="Normal 3 2 3 3 3 5 2 2 3" xfId="35808" xr:uid="{023DB868-207D-4A7A-BA80-C9F94A08C514}"/>
    <cellStyle name="Normal 3 2 3 3 3 5 2 3" xfId="16768" xr:uid="{00000000-0005-0000-0000-0000F3380000}"/>
    <cellStyle name="Normal 3 2 3 3 3 5 2 3 2" xfId="35810" xr:uid="{92B8CCEC-1C38-4703-97B6-0F681295EA51}"/>
    <cellStyle name="Normal 3 2 3 3 3 5 2 4" xfId="35807" xr:uid="{F15FB203-2D6D-452D-A601-87CDE0E38C0D}"/>
    <cellStyle name="Normal 3 2 3 3 3 5 3" xfId="8555" xr:uid="{00000000-0005-0000-0000-0000F4380000}"/>
    <cellStyle name="Normal 3 2 3 3 3 5 3 2" xfId="19013" xr:uid="{00000000-0005-0000-0000-0000F5380000}"/>
    <cellStyle name="Normal 3 2 3 3 3 5 3 2 2" xfId="35812" xr:uid="{37038763-6353-4AFE-838E-F78980C810EC}"/>
    <cellStyle name="Normal 3 2 3 3 3 5 3 3" xfId="35811" xr:uid="{E29EA7EC-6D58-45F2-B9DC-13E58ED570B6}"/>
    <cellStyle name="Normal 3 2 3 3 3 5 4" xfId="14523" xr:uid="{00000000-0005-0000-0000-0000F6380000}"/>
    <cellStyle name="Normal 3 2 3 3 3 5 4 2" xfId="35813" xr:uid="{196BB2FF-CAD4-409D-88FB-4111AE47962E}"/>
    <cellStyle name="Normal 3 2 3 3 3 5 5" xfId="35806" xr:uid="{41F53B16-3F61-4461-A056-82B9538868D2}"/>
    <cellStyle name="Normal 3 2 3 3 3 6" xfId="5188" xr:uid="{00000000-0005-0000-0000-0000F7380000}"/>
    <cellStyle name="Normal 3 2 3 3 3 6 2" xfId="9678" xr:uid="{00000000-0005-0000-0000-0000F8380000}"/>
    <cellStyle name="Normal 3 2 3 3 3 6 2 2" xfId="20136" xr:uid="{00000000-0005-0000-0000-0000F9380000}"/>
    <cellStyle name="Normal 3 2 3 3 3 6 2 2 2" xfId="35816" xr:uid="{C25D0261-048F-418A-80A1-FCB5F48D730F}"/>
    <cellStyle name="Normal 3 2 3 3 3 6 2 3" xfId="35815" xr:uid="{AE662C31-85FB-4505-A1C0-B48342C6C712}"/>
    <cellStyle name="Normal 3 2 3 3 3 6 3" xfId="15646" xr:uid="{00000000-0005-0000-0000-0000FA380000}"/>
    <cellStyle name="Normal 3 2 3 3 3 6 3 2" xfId="35817" xr:uid="{5BB64273-9D30-4C31-A6C1-8D1110F55DE9}"/>
    <cellStyle name="Normal 3 2 3 3 3 6 4" xfId="35814" xr:uid="{88D62A4B-7807-4DC5-9B9D-A90C2C6AE0B2}"/>
    <cellStyle name="Normal 3 2 3 3 3 7" xfId="7433" xr:uid="{00000000-0005-0000-0000-0000FB380000}"/>
    <cellStyle name="Normal 3 2 3 3 3 7 2" xfId="17891" xr:uid="{00000000-0005-0000-0000-0000FC380000}"/>
    <cellStyle name="Normal 3 2 3 3 3 7 2 2" xfId="35819" xr:uid="{BD47E5A7-D318-4DF8-BE5D-C78E5E32BB53}"/>
    <cellStyle name="Normal 3 2 3 3 3 7 3" xfId="35818" xr:uid="{CE814E63-52D4-4250-A0A5-7EC574EA9A20}"/>
    <cellStyle name="Normal 3 2 3 3 3 8" xfId="2943" xr:uid="{00000000-0005-0000-0000-0000FD380000}"/>
    <cellStyle name="Normal 3 2 3 3 3 8 2" xfId="13401" xr:uid="{00000000-0005-0000-0000-0000FE380000}"/>
    <cellStyle name="Normal 3 2 3 3 3 8 2 2" xfId="35821" xr:uid="{28452B4E-4041-472E-B272-C34720600361}"/>
    <cellStyle name="Normal 3 2 3 3 3 8 3" xfId="35820" xr:uid="{2C6072AE-EFAF-426C-A6E7-DE884B9DA202}"/>
    <cellStyle name="Normal 3 2 3 3 3 9" xfId="12349" xr:uid="{00000000-0005-0000-0000-0000FF380000}"/>
    <cellStyle name="Normal 3 2 3 3 3 9 2" xfId="35822" xr:uid="{10090293-BC95-4113-8BB8-4C4C58B12848}"/>
    <cellStyle name="Normal 3 2 3 3 4" xfId="1943" xr:uid="{00000000-0005-0000-0000-000000390000}"/>
    <cellStyle name="Normal 3 2 3 3 4 2" xfId="2453" xr:uid="{00000000-0005-0000-0000-000001390000}"/>
    <cellStyle name="Normal 3 2 3 3 4 2 2" xfId="4689" xr:uid="{00000000-0005-0000-0000-000002390000}"/>
    <cellStyle name="Normal 3 2 3 3 4 2 2 2" xfId="6934" xr:uid="{00000000-0005-0000-0000-000003390000}"/>
    <cellStyle name="Normal 3 2 3 3 4 2 2 2 2" xfId="11424" xr:uid="{00000000-0005-0000-0000-000004390000}"/>
    <cellStyle name="Normal 3 2 3 3 4 2 2 2 2 2" xfId="21882" xr:uid="{00000000-0005-0000-0000-000005390000}"/>
    <cellStyle name="Normal 3 2 3 3 4 2 2 2 2 2 2" xfId="35828" xr:uid="{8A0A765B-2678-480E-A4E5-9AC09331941D}"/>
    <cellStyle name="Normal 3 2 3 3 4 2 2 2 2 3" xfId="35827" xr:uid="{CFF44056-F72A-41BA-B0D0-49E6ED327FAB}"/>
    <cellStyle name="Normal 3 2 3 3 4 2 2 2 3" xfId="17392" xr:uid="{00000000-0005-0000-0000-000006390000}"/>
    <cellStyle name="Normal 3 2 3 3 4 2 2 2 3 2" xfId="35829" xr:uid="{AA3B57A2-7EB6-42A3-A037-E9D22702BF97}"/>
    <cellStyle name="Normal 3 2 3 3 4 2 2 2 4" xfId="35826" xr:uid="{E39BB976-C3C3-4B9D-B678-8CA53EF4717A}"/>
    <cellStyle name="Normal 3 2 3 3 4 2 2 3" xfId="9179" xr:uid="{00000000-0005-0000-0000-000007390000}"/>
    <cellStyle name="Normal 3 2 3 3 4 2 2 3 2" xfId="19637" xr:uid="{00000000-0005-0000-0000-000008390000}"/>
    <cellStyle name="Normal 3 2 3 3 4 2 2 3 2 2" xfId="35831" xr:uid="{21DF9254-311E-4F47-9AA3-4036439125B2}"/>
    <cellStyle name="Normal 3 2 3 3 4 2 2 3 3" xfId="35830" xr:uid="{795C83A5-70DA-4BD0-B313-2FE181CC9D10}"/>
    <cellStyle name="Normal 3 2 3 3 4 2 2 4" xfId="15147" xr:uid="{00000000-0005-0000-0000-000009390000}"/>
    <cellStyle name="Normal 3 2 3 3 4 2 2 4 2" xfId="35832" xr:uid="{FAC589D9-707E-4D8A-8007-63D5E804AD0F}"/>
    <cellStyle name="Normal 3 2 3 3 4 2 2 5" xfId="35825" xr:uid="{70E5DD86-6D71-40BD-BB2F-4003174E9AF5}"/>
    <cellStyle name="Normal 3 2 3 3 4 2 3" xfId="5812" xr:uid="{00000000-0005-0000-0000-00000A390000}"/>
    <cellStyle name="Normal 3 2 3 3 4 2 3 2" xfId="10302" xr:uid="{00000000-0005-0000-0000-00000B390000}"/>
    <cellStyle name="Normal 3 2 3 3 4 2 3 2 2" xfId="20760" xr:uid="{00000000-0005-0000-0000-00000C390000}"/>
    <cellStyle name="Normal 3 2 3 3 4 2 3 2 2 2" xfId="35835" xr:uid="{6629ED05-A69D-419F-9E1C-022263CA29C1}"/>
    <cellStyle name="Normal 3 2 3 3 4 2 3 2 3" xfId="35834" xr:uid="{80DAFE7D-63A4-4986-844A-15E780DE1840}"/>
    <cellStyle name="Normal 3 2 3 3 4 2 3 3" xfId="16270" xr:uid="{00000000-0005-0000-0000-00000D390000}"/>
    <cellStyle name="Normal 3 2 3 3 4 2 3 3 2" xfId="35836" xr:uid="{FD0105CE-A7BC-404F-A2AB-838DD43B69E1}"/>
    <cellStyle name="Normal 3 2 3 3 4 2 3 4" xfId="35833" xr:uid="{B25494D7-A13E-4367-83C0-1514BDD42954}"/>
    <cellStyle name="Normal 3 2 3 3 4 2 4" xfId="8057" xr:uid="{00000000-0005-0000-0000-00000E390000}"/>
    <cellStyle name="Normal 3 2 3 3 4 2 4 2" xfId="18515" xr:uid="{00000000-0005-0000-0000-00000F390000}"/>
    <cellStyle name="Normal 3 2 3 3 4 2 4 2 2" xfId="35838" xr:uid="{A7FBBD2C-FDC6-4E19-823F-02ECD033AD07}"/>
    <cellStyle name="Normal 3 2 3 3 4 2 4 3" xfId="35837" xr:uid="{71521C3C-A0A4-418F-AE8A-197980E56E55}"/>
    <cellStyle name="Normal 3 2 3 3 4 2 5" xfId="3567" xr:uid="{00000000-0005-0000-0000-000010390000}"/>
    <cellStyle name="Normal 3 2 3 3 4 2 5 2" xfId="14025" xr:uid="{00000000-0005-0000-0000-000011390000}"/>
    <cellStyle name="Normal 3 2 3 3 4 2 5 2 2" xfId="35840" xr:uid="{68EDB841-C04B-4423-8523-C7E4978AB9D8}"/>
    <cellStyle name="Normal 3 2 3 3 4 2 5 3" xfId="35839" xr:uid="{B6A1028B-C424-4D25-8357-F2D2715EA9C4}"/>
    <cellStyle name="Normal 3 2 3 3 4 2 6" xfId="12911" xr:uid="{00000000-0005-0000-0000-000012390000}"/>
    <cellStyle name="Normal 3 2 3 3 4 2 6 2" xfId="35841" xr:uid="{5FB7BCC3-06FD-49E3-A75B-69DD309D9D28}"/>
    <cellStyle name="Normal 3 2 3 3 4 2 7" xfId="35824" xr:uid="{8B49098B-7F3D-4E46-916C-9EEC54177E69}"/>
    <cellStyle name="Normal 3 2 3 3 4 3" xfId="4128" xr:uid="{00000000-0005-0000-0000-000013390000}"/>
    <cellStyle name="Normal 3 2 3 3 4 3 2" xfId="6373" xr:uid="{00000000-0005-0000-0000-000014390000}"/>
    <cellStyle name="Normal 3 2 3 3 4 3 2 2" xfId="10863" xr:uid="{00000000-0005-0000-0000-000015390000}"/>
    <cellStyle name="Normal 3 2 3 3 4 3 2 2 2" xfId="21321" xr:uid="{00000000-0005-0000-0000-000016390000}"/>
    <cellStyle name="Normal 3 2 3 3 4 3 2 2 2 2" xfId="35845" xr:uid="{52D13212-D2AD-4B77-A439-DF25C192A05A}"/>
    <cellStyle name="Normal 3 2 3 3 4 3 2 2 3" xfId="35844" xr:uid="{85D2931B-E6FB-4DDB-890B-5DD232EA0DA8}"/>
    <cellStyle name="Normal 3 2 3 3 4 3 2 3" xfId="16831" xr:uid="{00000000-0005-0000-0000-000017390000}"/>
    <cellStyle name="Normal 3 2 3 3 4 3 2 3 2" xfId="35846" xr:uid="{3219612D-75F0-45CF-AD10-604CCA3B9C08}"/>
    <cellStyle name="Normal 3 2 3 3 4 3 2 4" xfId="35843" xr:uid="{6718ECBC-E188-4981-9859-0C7F9363BD34}"/>
    <cellStyle name="Normal 3 2 3 3 4 3 3" xfId="8618" xr:uid="{00000000-0005-0000-0000-000018390000}"/>
    <cellStyle name="Normal 3 2 3 3 4 3 3 2" xfId="19076" xr:uid="{00000000-0005-0000-0000-000019390000}"/>
    <cellStyle name="Normal 3 2 3 3 4 3 3 2 2" xfId="35848" xr:uid="{232CF168-2C71-431A-8004-5743A4FB1883}"/>
    <cellStyle name="Normal 3 2 3 3 4 3 3 3" xfId="35847" xr:uid="{375C3996-33F5-4E9F-B60A-9A55B469BBF5}"/>
    <cellStyle name="Normal 3 2 3 3 4 3 4" xfId="14586" xr:uid="{00000000-0005-0000-0000-00001A390000}"/>
    <cellStyle name="Normal 3 2 3 3 4 3 4 2" xfId="35849" xr:uid="{0A35902A-9C07-44FA-A043-2342AEEF732B}"/>
    <cellStyle name="Normal 3 2 3 3 4 3 5" xfId="35842" xr:uid="{EDE86D3F-5BA4-41FA-A65B-CC977E58B29C}"/>
    <cellStyle name="Normal 3 2 3 3 4 4" xfId="5251" xr:uid="{00000000-0005-0000-0000-00001B390000}"/>
    <cellStyle name="Normal 3 2 3 3 4 4 2" xfId="9741" xr:uid="{00000000-0005-0000-0000-00001C390000}"/>
    <cellStyle name="Normal 3 2 3 3 4 4 2 2" xfId="20199" xr:uid="{00000000-0005-0000-0000-00001D390000}"/>
    <cellStyle name="Normal 3 2 3 3 4 4 2 2 2" xfId="35852" xr:uid="{02FBD884-F723-47D4-B087-AA8D63E39FB4}"/>
    <cellStyle name="Normal 3 2 3 3 4 4 2 3" xfId="35851" xr:uid="{FBFD0EB5-66EA-4EA3-AE62-82FF1985D2F0}"/>
    <cellStyle name="Normal 3 2 3 3 4 4 3" xfId="15709" xr:uid="{00000000-0005-0000-0000-00001E390000}"/>
    <cellStyle name="Normal 3 2 3 3 4 4 3 2" xfId="35853" xr:uid="{250FAB62-785E-462B-A412-1E452B5BE62C}"/>
    <cellStyle name="Normal 3 2 3 3 4 4 4" xfId="35850" xr:uid="{56D03FBC-AB11-48B4-B4E0-FA1855909C01}"/>
    <cellStyle name="Normal 3 2 3 3 4 5" xfId="7496" xr:uid="{00000000-0005-0000-0000-00001F390000}"/>
    <cellStyle name="Normal 3 2 3 3 4 5 2" xfId="17954" xr:uid="{00000000-0005-0000-0000-000020390000}"/>
    <cellStyle name="Normal 3 2 3 3 4 5 2 2" xfId="35855" xr:uid="{936637AF-9E6D-45EB-91F3-FE588E6362B6}"/>
    <cellStyle name="Normal 3 2 3 3 4 5 3" xfId="35854" xr:uid="{E29BA9F7-BA93-4AC4-9215-1A3316978C81}"/>
    <cellStyle name="Normal 3 2 3 3 4 6" xfId="3006" xr:uid="{00000000-0005-0000-0000-000021390000}"/>
    <cellStyle name="Normal 3 2 3 3 4 6 2" xfId="13464" xr:uid="{00000000-0005-0000-0000-000022390000}"/>
    <cellStyle name="Normal 3 2 3 3 4 6 2 2" xfId="35857" xr:uid="{2093A424-E544-4083-B4FF-6A69269FC4D9}"/>
    <cellStyle name="Normal 3 2 3 3 4 6 3" xfId="35856" xr:uid="{67E1001B-C860-4379-86EB-5A7A854EFF50}"/>
    <cellStyle name="Normal 3 2 3 3 4 7" xfId="12401" xr:uid="{00000000-0005-0000-0000-000023390000}"/>
    <cellStyle name="Normal 3 2 3 3 4 7 2" xfId="35858" xr:uid="{D4A309AE-5716-4D6D-96DA-1D6860BC8535}"/>
    <cellStyle name="Normal 3 2 3 3 4 8" xfId="35823" xr:uid="{FB83A11D-6E2A-4407-B0D1-91CD74745525}"/>
    <cellStyle name="Normal 3 2 3 3 5" xfId="2099" xr:uid="{00000000-0005-0000-0000-000024390000}"/>
    <cellStyle name="Normal 3 2 3 3 5 2" xfId="2630" xr:uid="{00000000-0005-0000-0000-000025390000}"/>
    <cellStyle name="Normal 3 2 3 3 5 2 2" xfId="4876" xr:uid="{00000000-0005-0000-0000-000026390000}"/>
    <cellStyle name="Normal 3 2 3 3 5 2 2 2" xfId="7121" xr:uid="{00000000-0005-0000-0000-000027390000}"/>
    <cellStyle name="Normal 3 2 3 3 5 2 2 2 2" xfId="11611" xr:uid="{00000000-0005-0000-0000-000028390000}"/>
    <cellStyle name="Normal 3 2 3 3 5 2 2 2 2 2" xfId="22069" xr:uid="{00000000-0005-0000-0000-000029390000}"/>
    <cellStyle name="Normal 3 2 3 3 5 2 2 2 2 2 2" xfId="35864" xr:uid="{89F4EACC-8993-4EE2-BF27-14D8692B6738}"/>
    <cellStyle name="Normal 3 2 3 3 5 2 2 2 2 3" xfId="35863" xr:uid="{A8006A53-139E-4F78-B809-691F3201C8CA}"/>
    <cellStyle name="Normal 3 2 3 3 5 2 2 2 3" xfId="17579" xr:uid="{00000000-0005-0000-0000-00002A390000}"/>
    <cellStyle name="Normal 3 2 3 3 5 2 2 2 3 2" xfId="35865" xr:uid="{573C2DF8-C3FA-4564-937F-53F4743C77D3}"/>
    <cellStyle name="Normal 3 2 3 3 5 2 2 2 4" xfId="35862" xr:uid="{6F61ED7C-4A29-4CAC-A27B-C12AD9B3A3F2}"/>
    <cellStyle name="Normal 3 2 3 3 5 2 2 3" xfId="9366" xr:uid="{00000000-0005-0000-0000-00002B390000}"/>
    <cellStyle name="Normal 3 2 3 3 5 2 2 3 2" xfId="19824" xr:uid="{00000000-0005-0000-0000-00002C390000}"/>
    <cellStyle name="Normal 3 2 3 3 5 2 2 3 2 2" xfId="35867" xr:uid="{F562A9E0-C833-46F8-8B6D-F81709E404F3}"/>
    <cellStyle name="Normal 3 2 3 3 5 2 2 3 3" xfId="35866" xr:uid="{2B25A0C1-C91A-41FE-8FD7-DBB5747866BB}"/>
    <cellStyle name="Normal 3 2 3 3 5 2 2 4" xfId="15334" xr:uid="{00000000-0005-0000-0000-00002D390000}"/>
    <cellStyle name="Normal 3 2 3 3 5 2 2 4 2" xfId="35868" xr:uid="{4F4747F3-083E-4C3A-8569-11C5F954EF95}"/>
    <cellStyle name="Normal 3 2 3 3 5 2 2 5" xfId="35861" xr:uid="{5B6A9A38-F2E8-4D9D-85B3-61FC928629D1}"/>
    <cellStyle name="Normal 3 2 3 3 5 2 3" xfId="5999" xr:uid="{00000000-0005-0000-0000-00002E390000}"/>
    <cellStyle name="Normal 3 2 3 3 5 2 3 2" xfId="10489" xr:uid="{00000000-0005-0000-0000-00002F390000}"/>
    <cellStyle name="Normal 3 2 3 3 5 2 3 2 2" xfId="20947" xr:uid="{00000000-0005-0000-0000-000030390000}"/>
    <cellStyle name="Normal 3 2 3 3 5 2 3 2 2 2" xfId="35871" xr:uid="{54B5C769-B427-4018-9F62-985CF60475AF}"/>
    <cellStyle name="Normal 3 2 3 3 5 2 3 2 3" xfId="35870" xr:uid="{D9F46B8E-0865-4642-806D-7EE9BAB0108A}"/>
    <cellStyle name="Normal 3 2 3 3 5 2 3 3" xfId="16457" xr:uid="{00000000-0005-0000-0000-000031390000}"/>
    <cellStyle name="Normal 3 2 3 3 5 2 3 3 2" xfId="35872" xr:uid="{3E82636D-D456-468A-84E9-28ED15B08FC6}"/>
    <cellStyle name="Normal 3 2 3 3 5 2 3 4" xfId="35869" xr:uid="{16C0E7EE-F215-473C-A325-E11895EFDAF8}"/>
    <cellStyle name="Normal 3 2 3 3 5 2 4" xfId="8244" xr:uid="{00000000-0005-0000-0000-000032390000}"/>
    <cellStyle name="Normal 3 2 3 3 5 2 4 2" xfId="18702" xr:uid="{00000000-0005-0000-0000-000033390000}"/>
    <cellStyle name="Normal 3 2 3 3 5 2 4 2 2" xfId="35874" xr:uid="{BD7AFAE8-CFB5-47C5-A779-13B436FD32A3}"/>
    <cellStyle name="Normal 3 2 3 3 5 2 4 3" xfId="35873" xr:uid="{4CA3CCEF-0D6A-4C82-9B3D-A9DF836CBEE2}"/>
    <cellStyle name="Normal 3 2 3 3 5 2 5" xfId="3754" xr:uid="{00000000-0005-0000-0000-000034390000}"/>
    <cellStyle name="Normal 3 2 3 3 5 2 5 2" xfId="14212" xr:uid="{00000000-0005-0000-0000-000035390000}"/>
    <cellStyle name="Normal 3 2 3 3 5 2 5 2 2" xfId="35876" xr:uid="{C04F08E0-07FE-4DF3-9D25-2D25721324AF}"/>
    <cellStyle name="Normal 3 2 3 3 5 2 5 3" xfId="35875" xr:uid="{7BD71C78-FEC1-402E-B5E0-35C1A368F884}"/>
    <cellStyle name="Normal 3 2 3 3 5 2 6" xfId="13088" xr:uid="{00000000-0005-0000-0000-000036390000}"/>
    <cellStyle name="Normal 3 2 3 3 5 2 6 2" xfId="35877" xr:uid="{E7003E10-8986-49B9-8203-1890B3EEB9CD}"/>
    <cellStyle name="Normal 3 2 3 3 5 2 7" xfId="35860" xr:uid="{76489078-E5BA-42ED-AAC5-9EA220CD5531}"/>
    <cellStyle name="Normal 3 2 3 3 5 3" xfId="4315" xr:uid="{00000000-0005-0000-0000-000037390000}"/>
    <cellStyle name="Normal 3 2 3 3 5 3 2" xfId="6560" xr:uid="{00000000-0005-0000-0000-000038390000}"/>
    <cellStyle name="Normal 3 2 3 3 5 3 2 2" xfId="11050" xr:uid="{00000000-0005-0000-0000-000039390000}"/>
    <cellStyle name="Normal 3 2 3 3 5 3 2 2 2" xfId="21508" xr:uid="{00000000-0005-0000-0000-00003A390000}"/>
    <cellStyle name="Normal 3 2 3 3 5 3 2 2 2 2" xfId="35881" xr:uid="{88A7873D-626D-45A5-A837-A5B42E55882A}"/>
    <cellStyle name="Normal 3 2 3 3 5 3 2 2 3" xfId="35880" xr:uid="{E9C0951D-1E14-4DAD-810F-65D43CB45814}"/>
    <cellStyle name="Normal 3 2 3 3 5 3 2 3" xfId="17018" xr:uid="{00000000-0005-0000-0000-00003B390000}"/>
    <cellStyle name="Normal 3 2 3 3 5 3 2 3 2" xfId="35882" xr:uid="{2FFD9A42-2312-4472-83F6-843441FCE50D}"/>
    <cellStyle name="Normal 3 2 3 3 5 3 2 4" xfId="35879" xr:uid="{4507166A-B378-4672-AD7E-8AFF04F43E99}"/>
    <cellStyle name="Normal 3 2 3 3 5 3 3" xfId="8805" xr:uid="{00000000-0005-0000-0000-00003C390000}"/>
    <cellStyle name="Normal 3 2 3 3 5 3 3 2" xfId="19263" xr:uid="{00000000-0005-0000-0000-00003D390000}"/>
    <cellStyle name="Normal 3 2 3 3 5 3 3 2 2" xfId="35884" xr:uid="{9AADDDFA-9031-4149-AF42-D0526A3B0A12}"/>
    <cellStyle name="Normal 3 2 3 3 5 3 3 3" xfId="35883" xr:uid="{80D81C9A-57B8-41DD-93CB-C1047B37D28D}"/>
    <cellStyle name="Normal 3 2 3 3 5 3 4" xfId="14773" xr:uid="{00000000-0005-0000-0000-00003E390000}"/>
    <cellStyle name="Normal 3 2 3 3 5 3 4 2" xfId="35885" xr:uid="{CCD7E14C-B909-43ED-952E-6109FE126F87}"/>
    <cellStyle name="Normal 3 2 3 3 5 3 5" xfId="35878" xr:uid="{69A2A3D5-2A91-40D8-99B3-0CF9AA6D60F9}"/>
    <cellStyle name="Normal 3 2 3 3 5 4" xfId="5438" xr:uid="{00000000-0005-0000-0000-00003F390000}"/>
    <cellStyle name="Normal 3 2 3 3 5 4 2" xfId="9928" xr:uid="{00000000-0005-0000-0000-000040390000}"/>
    <cellStyle name="Normal 3 2 3 3 5 4 2 2" xfId="20386" xr:uid="{00000000-0005-0000-0000-000041390000}"/>
    <cellStyle name="Normal 3 2 3 3 5 4 2 2 2" xfId="35888" xr:uid="{FD62AD46-8B87-4CC1-8865-5B23982C11C6}"/>
    <cellStyle name="Normal 3 2 3 3 5 4 2 3" xfId="35887" xr:uid="{64EE2679-5135-43B1-825E-B0DF0001BA66}"/>
    <cellStyle name="Normal 3 2 3 3 5 4 3" xfId="15896" xr:uid="{00000000-0005-0000-0000-000042390000}"/>
    <cellStyle name="Normal 3 2 3 3 5 4 3 2" xfId="35889" xr:uid="{E152B6CA-40A2-4C85-B1CB-B3469582952D}"/>
    <cellStyle name="Normal 3 2 3 3 5 4 4" xfId="35886" xr:uid="{5EC91BEE-AA05-48D7-9189-E67CC1741E1E}"/>
    <cellStyle name="Normal 3 2 3 3 5 5" xfId="7683" xr:uid="{00000000-0005-0000-0000-000043390000}"/>
    <cellStyle name="Normal 3 2 3 3 5 5 2" xfId="18141" xr:uid="{00000000-0005-0000-0000-000044390000}"/>
    <cellStyle name="Normal 3 2 3 3 5 5 2 2" xfId="35891" xr:uid="{FDF8A86D-01A5-4EC5-BE7D-A813737439FE}"/>
    <cellStyle name="Normal 3 2 3 3 5 5 3" xfId="35890" xr:uid="{4C29FDE1-5C5F-4470-A481-F09A8808921C}"/>
    <cellStyle name="Normal 3 2 3 3 5 6" xfId="3193" xr:uid="{00000000-0005-0000-0000-000045390000}"/>
    <cellStyle name="Normal 3 2 3 3 5 6 2" xfId="13651" xr:uid="{00000000-0005-0000-0000-000046390000}"/>
    <cellStyle name="Normal 3 2 3 3 5 6 2 2" xfId="35893" xr:uid="{6FC74CA2-4F7A-42DB-B3E4-C22377CEE4CF}"/>
    <cellStyle name="Normal 3 2 3 3 5 6 3" xfId="35892" xr:uid="{E798FDFF-053B-4FF0-8459-CF47FE1FD9FE}"/>
    <cellStyle name="Normal 3 2 3 3 5 7" xfId="12557" xr:uid="{00000000-0005-0000-0000-000047390000}"/>
    <cellStyle name="Normal 3 2 3 3 5 7 2" xfId="35894" xr:uid="{3EEDB6A3-5C54-4234-A8B3-BB1F324C7218}"/>
    <cellStyle name="Normal 3 2 3 3 5 8" xfId="35859" xr:uid="{2A2A76C2-F011-4A91-8CE7-C1A91AD0EBED}"/>
    <cellStyle name="Normal 3 2 3 3 6" xfId="2274" xr:uid="{00000000-0005-0000-0000-000048390000}"/>
    <cellStyle name="Normal 3 2 3 3 6 2" xfId="4502" xr:uid="{00000000-0005-0000-0000-000049390000}"/>
    <cellStyle name="Normal 3 2 3 3 6 2 2" xfId="6747" xr:uid="{00000000-0005-0000-0000-00004A390000}"/>
    <cellStyle name="Normal 3 2 3 3 6 2 2 2" xfId="11237" xr:uid="{00000000-0005-0000-0000-00004B390000}"/>
    <cellStyle name="Normal 3 2 3 3 6 2 2 2 2" xfId="21695" xr:uid="{00000000-0005-0000-0000-00004C390000}"/>
    <cellStyle name="Normal 3 2 3 3 6 2 2 2 2 2" xfId="35899" xr:uid="{2B3EE0A0-6D06-408B-9CB2-A3ABC672D47B}"/>
    <cellStyle name="Normal 3 2 3 3 6 2 2 2 3" xfId="35898" xr:uid="{7C8D6797-57E1-4650-8122-9CF711796228}"/>
    <cellStyle name="Normal 3 2 3 3 6 2 2 3" xfId="17205" xr:uid="{00000000-0005-0000-0000-00004D390000}"/>
    <cellStyle name="Normal 3 2 3 3 6 2 2 3 2" xfId="35900" xr:uid="{24B0A4D6-3DF6-4CC5-9246-2CD739A52656}"/>
    <cellStyle name="Normal 3 2 3 3 6 2 2 4" xfId="35897" xr:uid="{BC4712F6-9B42-449F-ACAB-3BD087618AE1}"/>
    <cellStyle name="Normal 3 2 3 3 6 2 3" xfId="8992" xr:uid="{00000000-0005-0000-0000-00004E390000}"/>
    <cellStyle name="Normal 3 2 3 3 6 2 3 2" xfId="19450" xr:uid="{00000000-0005-0000-0000-00004F390000}"/>
    <cellStyle name="Normal 3 2 3 3 6 2 3 2 2" xfId="35902" xr:uid="{5C4395C9-1232-4309-A242-7594AE6B9B3E}"/>
    <cellStyle name="Normal 3 2 3 3 6 2 3 3" xfId="35901" xr:uid="{F80C9E9C-A537-4D63-9540-0A883035A939}"/>
    <cellStyle name="Normal 3 2 3 3 6 2 4" xfId="14960" xr:uid="{00000000-0005-0000-0000-000050390000}"/>
    <cellStyle name="Normal 3 2 3 3 6 2 4 2" xfId="35903" xr:uid="{25FEB8E0-3BBA-4068-A62F-C7B07EC01FB2}"/>
    <cellStyle name="Normal 3 2 3 3 6 2 5" xfId="35896" xr:uid="{87C2E114-1C98-4119-9628-1EBB0345ADCC}"/>
    <cellStyle name="Normal 3 2 3 3 6 3" xfId="5625" xr:uid="{00000000-0005-0000-0000-000051390000}"/>
    <cellStyle name="Normal 3 2 3 3 6 3 2" xfId="10115" xr:uid="{00000000-0005-0000-0000-000052390000}"/>
    <cellStyle name="Normal 3 2 3 3 6 3 2 2" xfId="20573" xr:uid="{00000000-0005-0000-0000-000053390000}"/>
    <cellStyle name="Normal 3 2 3 3 6 3 2 2 2" xfId="35906" xr:uid="{DCF71D08-D1BE-45BC-892F-7400B0D591AE}"/>
    <cellStyle name="Normal 3 2 3 3 6 3 2 3" xfId="35905" xr:uid="{0CD0C374-0326-4092-85C0-D14A946064D0}"/>
    <cellStyle name="Normal 3 2 3 3 6 3 3" xfId="16083" xr:uid="{00000000-0005-0000-0000-000054390000}"/>
    <cellStyle name="Normal 3 2 3 3 6 3 3 2" xfId="35907" xr:uid="{8B280EFA-0C93-456A-A986-82CC07DF0DB7}"/>
    <cellStyle name="Normal 3 2 3 3 6 3 4" xfId="35904" xr:uid="{98EF9F29-B125-473B-8E29-31136098C3B5}"/>
    <cellStyle name="Normal 3 2 3 3 6 4" xfId="7870" xr:uid="{00000000-0005-0000-0000-000055390000}"/>
    <cellStyle name="Normal 3 2 3 3 6 4 2" xfId="18328" xr:uid="{00000000-0005-0000-0000-000056390000}"/>
    <cellStyle name="Normal 3 2 3 3 6 4 2 2" xfId="35909" xr:uid="{034F70C8-ADC7-452A-B96A-0ECE8B383770}"/>
    <cellStyle name="Normal 3 2 3 3 6 4 3" xfId="35908" xr:uid="{0DC019D6-1EC3-4110-B0E5-D60DA7029A66}"/>
    <cellStyle name="Normal 3 2 3 3 6 5" xfId="3380" xr:uid="{00000000-0005-0000-0000-000057390000}"/>
    <cellStyle name="Normal 3 2 3 3 6 5 2" xfId="13838" xr:uid="{00000000-0005-0000-0000-000058390000}"/>
    <cellStyle name="Normal 3 2 3 3 6 5 2 2" xfId="35911" xr:uid="{6922390B-E4B4-4B5C-9303-97F1BC12E94A}"/>
    <cellStyle name="Normal 3 2 3 3 6 5 3" xfId="35910" xr:uid="{E0D4EC1B-513A-4D8F-A95D-D1235A84DF19}"/>
    <cellStyle name="Normal 3 2 3 3 6 6" xfId="12732" xr:uid="{00000000-0005-0000-0000-000059390000}"/>
    <cellStyle name="Normal 3 2 3 3 6 6 2" xfId="35912" xr:uid="{00A86127-7A3D-46CA-A26E-53EB415148D7}"/>
    <cellStyle name="Normal 3 2 3 3 6 7" xfId="35895" xr:uid="{C669F5ED-50C8-4CB2-9111-C67F8E0C5910}"/>
    <cellStyle name="Normal 3 2 3 3 7" xfId="3941" xr:uid="{00000000-0005-0000-0000-00005A390000}"/>
    <cellStyle name="Normal 3 2 3 3 7 2" xfId="6186" xr:uid="{00000000-0005-0000-0000-00005B390000}"/>
    <cellStyle name="Normal 3 2 3 3 7 2 2" xfId="10676" xr:uid="{00000000-0005-0000-0000-00005C390000}"/>
    <cellStyle name="Normal 3 2 3 3 7 2 2 2" xfId="21134" xr:uid="{00000000-0005-0000-0000-00005D390000}"/>
    <cellStyle name="Normal 3 2 3 3 7 2 2 2 2" xfId="35916" xr:uid="{9ACD8B47-F8A6-4813-85A3-1A39ACB21364}"/>
    <cellStyle name="Normal 3 2 3 3 7 2 2 3" xfId="35915" xr:uid="{E5DF557C-5372-453F-93D1-996273F1EE4E}"/>
    <cellStyle name="Normal 3 2 3 3 7 2 3" xfId="16644" xr:uid="{00000000-0005-0000-0000-00005E390000}"/>
    <cellStyle name="Normal 3 2 3 3 7 2 3 2" xfId="35917" xr:uid="{DADED1FD-8BD3-40C9-A055-AA0425005C0D}"/>
    <cellStyle name="Normal 3 2 3 3 7 2 4" xfId="35914" xr:uid="{497EDF17-0490-4BCC-8E14-6BE1A030DEAC}"/>
    <cellStyle name="Normal 3 2 3 3 7 3" xfId="8431" xr:uid="{00000000-0005-0000-0000-00005F390000}"/>
    <cellStyle name="Normal 3 2 3 3 7 3 2" xfId="18889" xr:uid="{00000000-0005-0000-0000-000060390000}"/>
    <cellStyle name="Normal 3 2 3 3 7 3 2 2" xfId="35919" xr:uid="{45E58643-4CB5-4501-989F-FA99C62311FB}"/>
    <cellStyle name="Normal 3 2 3 3 7 3 3" xfId="35918" xr:uid="{36054A9E-6A0E-487D-9434-622A96496457}"/>
    <cellStyle name="Normal 3 2 3 3 7 4" xfId="14399" xr:uid="{00000000-0005-0000-0000-000061390000}"/>
    <cellStyle name="Normal 3 2 3 3 7 4 2" xfId="35920" xr:uid="{56C6497F-E3F3-4F37-BEEF-97E2CE58FE1A}"/>
    <cellStyle name="Normal 3 2 3 3 7 5" xfId="35913" xr:uid="{3EB4ECBB-1F7C-4715-AA68-92D0E957A365}"/>
    <cellStyle name="Normal 3 2 3 3 8" xfId="5064" xr:uid="{00000000-0005-0000-0000-000062390000}"/>
    <cellStyle name="Normal 3 2 3 3 8 2" xfId="9554" xr:uid="{00000000-0005-0000-0000-000063390000}"/>
    <cellStyle name="Normal 3 2 3 3 8 2 2" xfId="20012" xr:uid="{00000000-0005-0000-0000-000064390000}"/>
    <cellStyle name="Normal 3 2 3 3 8 2 2 2" xfId="35923" xr:uid="{5EE7BCAC-2E98-472D-9D5A-EF7873599455}"/>
    <cellStyle name="Normal 3 2 3 3 8 2 3" xfId="35922" xr:uid="{E1E691E5-C78F-4779-B524-2CD928E2AB0C}"/>
    <cellStyle name="Normal 3 2 3 3 8 3" xfId="15522" xr:uid="{00000000-0005-0000-0000-000065390000}"/>
    <cellStyle name="Normal 3 2 3 3 8 3 2" xfId="35924" xr:uid="{3D8702EA-4D25-456F-AAB8-206F7019BC97}"/>
    <cellStyle name="Normal 3 2 3 3 8 4" xfId="35921" xr:uid="{111F0B60-2F80-4303-9228-671985354B92}"/>
    <cellStyle name="Normal 3 2 3 3 9" xfId="7309" xr:uid="{00000000-0005-0000-0000-000066390000}"/>
    <cellStyle name="Normal 3 2 3 3 9 2" xfId="17767" xr:uid="{00000000-0005-0000-0000-000067390000}"/>
    <cellStyle name="Normal 3 2 3 3 9 2 2" xfId="35926" xr:uid="{9121130D-00A6-4DC5-B4F4-5752BC12ACCB}"/>
    <cellStyle name="Normal 3 2 3 3 9 3" xfId="35925" xr:uid="{1B754911-BF24-451A-B1A0-D6AA9EFC84E1}"/>
    <cellStyle name="Normal 3 2 3 4" xfId="1846" xr:uid="{00000000-0005-0000-0000-000068390000}"/>
    <cellStyle name="Normal 3 2 3 4 10" xfId="35927" xr:uid="{95515E6C-3E62-4F7A-9752-C2C869F25EAA}"/>
    <cellStyle name="Normal 3 2 3 4 2" xfId="1966" xr:uid="{00000000-0005-0000-0000-000069390000}"/>
    <cellStyle name="Normal 3 2 3 4 2 2" xfId="2482" xr:uid="{00000000-0005-0000-0000-00006A390000}"/>
    <cellStyle name="Normal 3 2 3 4 2 2 2" xfId="4720" xr:uid="{00000000-0005-0000-0000-00006B390000}"/>
    <cellStyle name="Normal 3 2 3 4 2 2 2 2" xfId="6965" xr:uid="{00000000-0005-0000-0000-00006C390000}"/>
    <cellStyle name="Normal 3 2 3 4 2 2 2 2 2" xfId="11455" xr:uid="{00000000-0005-0000-0000-00006D390000}"/>
    <cellStyle name="Normal 3 2 3 4 2 2 2 2 2 2" xfId="21913" xr:uid="{00000000-0005-0000-0000-00006E390000}"/>
    <cellStyle name="Normal 3 2 3 4 2 2 2 2 2 2 2" xfId="35933" xr:uid="{75C0C8F0-A72D-49EB-9F2D-BB2BA0DDE3D0}"/>
    <cellStyle name="Normal 3 2 3 4 2 2 2 2 2 3" xfId="35932" xr:uid="{D9259450-F916-4ABE-B6EB-9BF50268C73D}"/>
    <cellStyle name="Normal 3 2 3 4 2 2 2 2 3" xfId="17423" xr:uid="{00000000-0005-0000-0000-00006F390000}"/>
    <cellStyle name="Normal 3 2 3 4 2 2 2 2 3 2" xfId="35934" xr:uid="{C023C7E5-2492-406E-A1C8-BE7E0B4A67F5}"/>
    <cellStyle name="Normal 3 2 3 4 2 2 2 2 4" xfId="35931" xr:uid="{9A95DC13-987C-4619-B283-745104021715}"/>
    <cellStyle name="Normal 3 2 3 4 2 2 2 3" xfId="9210" xr:uid="{00000000-0005-0000-0000-000070390000}"/>
    <cellStyle name="Normal 3 2 3 4 2 2 2 3 2" xfId="19668" xr:uid="{00000000-0005-0000-0000-000071390000}"/>
    <cellStyle name="Normal 3 2 3 4 2 2 2 3 2 2" xfId="35936" xr:uid="{B516C4DF-D336-4E53-B745-697E3F9BDC37}"/>
    <cellStyle name="Normal 3 2 3 4 2 2 2 3 3" xfId="35935" xr:uid="{159B279A-749E-44F2-A76F-9F9E1341C40C}"/>
    <cellStyle name="Normal 3 2 3 4 2 2 2 4" xfId="15178" xr:uid="{00000000-0005-0000-0000-000072390000}"/>
    <cellStyle name="Normal 3 2 3 4 2 2 2 4 2" xfId="35937" xr:uid="{DB3FB4A5-1C67-4BE7-B008-3B1A38A232FD}"/>
    <cellStyle name="Normal 3 2 3 4 2 2 2 5" xfId="35930" xr:uid="{4CE97478-E08D-421D-83D4-D21BCDCFD847}"/>
    <cellStyle name="Normal 3 2 3 4 2 2 3" xfId="5843" xr:uid="{00000000-0005-0000-0000-000073390000}"/>
    <cellStyle name="Normal 3 2 3 4 2 2 3 2" xfId="10333" xr:uid="{00000000-0005-0000-0000-000074390000}"/>
    <cellStyle name="Normal 3 2 3 4 2 2 3 2 2" xfId="20791" xr:uid="{00000000-0005-0000-0000-000075390000}"/>
    <cellStyle name="Normal 3 2 3 4 2 2 3 2 2 2" xfId="35940" xr:uid="{2AD67270-F000-487F-AD4F-3259956E710E}"/>
    <cellStyle name="Normal 3 2 3 4 2 2 3 2 3" xfId="35939" xr:uid="{13B962A8-00F2-43C3-928B-65EE5EEBD7C4}"/>
    <cellStyle name="Normal 3 2 3 4 2 2 3 3" xfId="16301" xr:uid="{00000000-0005-0000-0000-000076390000}"/>
    <cellStyle name="Normal 3 2 3 4 2 2 3 3 2" xfId="35941" xr:uid="{4408A01A-C460-4983-AE68-F14242998E6B}"/>
    <cellStyle name="Normal 3 2 3 4 2 2 3 4" xfId="35938" xr:uid="{854762A9-C593-42F1-9611-310AC0A0C5EB}"/>
    <cellStyle name="Normal 3 2 3 4 2 2 4" xfId="8088" xr:uid="{00000000-0005-0000-0000-000077390000}"/>
    <cellStyle name="Normal 3 2 3 4 2 2 4 2" xfId="18546" xr:uid="{00000000-0005-0000-0000-000078390000}"/>
    <cellStyle name="Normal 3 2 3 4 2 2 4 2 2" xfId="35943" xr:uid="{AA18C63F-C1D3-4C58-8066-FABEB9423301}"/>
    <cellStyle name="Normal 3 2 3 4 2 2 4 3" xfId="35942" xr:uid="{036A73EE-9C5F-4E34-80A8-DECE6FCA5845}"/>
    <cellStyle name="Normal 3 2 3 4 2 2 5" xfId="3598" xr:uid="{00000000-0005-0000-0000-000079390000}"/>
    <cellStyle name="Normal 3 2 3 4 2 2 5 2" xfId="14056" xr:uid="{00000000-0005-0000-0000-00007A390000}"/>
    <cellStyle name="Normal 3 2 3 4 2 2 5 2 2" xfId="35945" xr:uid="{4270C5C3-FE19-4B1E-B608-45C1B7AA4A46}"/>
    <cellStyle name="Normal 3 2 3 4 2 2 5 3" xfId="35944" xr:uid="{34CB5364-EA70-4053-8BF5-7F48BBB02E37}"/>
    <cellStyle name="Normal 3 2 3 4 2 2 6" xfId="12940" xr:uid="{00000000-0005-0000-0000-00007B390000}"/>
    <cellStyle name="Normal 3 2 3 4 2 2 6 2" xfId="35946" xr:uid="{9FB62081-1CF7-4C77-8505-1EC9355A1891}"/>
    <cellStyle name="Normal 3 2 3 4 2 2 7" xfId="35929" xr:uid="{33F32993-E626-453E-84E9-666E384A58C8}"/>
    <cellStyle name="Normal 3 2 3 4 2 3" xfId="4159" xr:uid="{00000000-0005-0000-0000-00007C390000}"/>
    <cellStyle name="Normal 3 2 3 4 2 3 2" xfId="6404" xr:uid="{00000000-0005-0000-0000-00007D390000}"/>
    <cellStyle name="Normal 3 2 3 4 2 3 2 2" xfId="10894" xr:uid="{00000000-0005-0000-0000-00007E390000}"/>
    <cellStyle name="Normal 3 2 3 4 2 3 2 2 2" xfId="21352" xr:uid="{00000000-0005-0000-0000-00007F390000}"/>
    <cellStyle name="Normal 3 2 3 4 2 3 2 2 2 2" xfId="35950" xr:uid="{59116B0A-8075-4198-92AB-1E34ACA47BDA}"/>
    <cellStyle name="Normal 3 2 3 4 2 3 2 2 3" xfId="35949" xr:uid="{C76879EE-41E4-41E5-8CE8-57FE10F507A1}"/>
    <cellStyle name="Normal 3 2 3 4 2 3 2 3" xfId="16862" xr:uid="{00000000-0005-0000-0000-000080390000}"/>
    <cellStyle name="Normal 3 2 3 4 2 3 2 3 2" xfId="35951" xr:uid="{BF074A72-8C9A-4671-BCEF-753FB5601499}"/>
    <cellStyle name="Normal 3 2 3 4 2 3 2 4" xfId="35948" xr:uid="{47192818-A52C-4170-9CBF-0B2D34B876AC}"/>
    <cellStyle name="Normal 3 2 3 4 2 3 3" xfId="8649" xr:uid="{00000000-0005-0000-0000-000081390000}"/>
    <cellStyle name="Normal 3 2 3 4 2 3 3 2" xfId="19107" xr:uid="{00000000-0005-0000-0000-000082390000}"/>
    <cellStyle name="Normal 3 2 3 4 2 3 3 2 2" xfId="35953" xr:uid="{CAC4177F-4521-4995-B023-B8CB0141F07A}"/>
    <cellStyle name="Normal 3 2 3 4 2 3 3 3" xfId="35952" xr:uid="{0B4E0F76-9C2A-496D-97AC-496D9F62BA17}"/>
    <cellStyle name="Normal 3 2 3 4 2 3 4" xfId="14617" xr:uid="{00000000-0005-0000-0000-000083390000}"/>
    <cellStyle name="Normal 3 2 3 4 2 3 4 2" xfId="35954" xr:uid="{1F4CAAD2-87A5-448D-93C1-63039D9078DE}"/>
    <cellStyle name="Normal 3 2 3 4 2 3 5" xfId="35947" xr:uid="{0931C6DC-145F-4203-9C5B-A89DEEA76D59}"/>
    <cellStyle name="Normal 3 2 3 4 2 4" xfId="5282" xr:uid="{00000000-0005-0000-0000-000084390000}"/>
    <cellStyle name="Normal 3 2 3 4 2 4 2" xfId="9772" xr:uid="{00000000-0005-0000-0000-000085390000}"/>
    <cellStyle name="Normal 3 2 3 4 2 4 2 2" xfId="20230" xr:uid="{00000000-0005-0000-0000-000086390000}"/>
    <cellStyle name="Normal 3 2 3 4 2 4 2 2 2" xfId="35957" xr:uid="{3436EAEF-07D1-4F2E-A17C-207069829A75}"/>
    <cellStyle name="Normal 3 2 3 4 2 4 2 3" xfId="35956" xr:uid="{EC983310-E871-4533-BE1A-D23DBA6D7FC4}"/>
    <cellStyle name="Normal 3 2 3 4 2 4 3" xfId="15740" xr:uid="{00000000-0005-0000-0000-000087390000}"/>
    <cellStyle name="Normal 3 2 3 4 2 4 3 2" xfId="35958" xr:uid="{C9D302CE-C788-4938-993C-9F02DBE1DAF8}"/>
    <cellStyle name="Normal 3 2 3 4 2 4 4" xfId="35955" xr:uid="{3948CF3F-9FFC-41C1-8949-44DBA92CA655}"/>
    <cellStyle name="Normal 3 2 3 4 2 5" xfId="7527" xr:uid="{00000000-0005-0000-0000-000088390000}"/>
    <cellStyle name="Normal 3 2 3 4 2 5 2" xfId="17985" xr:uid="{00000000-0005-0000-0000-000089390000}"/>
    <cellStyle name="Normal 3 2 3 4 2 5 2 2" xfId="35960" xr:uid="{2880D3DD-642C-4279-A4E4-3A1E5A2A040F}"/>
    <cellStyle name="Normal 3 2 3 4 2 5 3" xfId="35959" xr:uid="{30B6EFC9-A9FF-4C15-8C19-9D3C6640AFEB}"/>
    <cellStyle name="Normal 3 2 3 4 2 6" xfId="3037" xr:uid="{00000000-0005-0000-0000-00008A390000}"/>
    <cellStyle name="Normal 3 2 3 4 2 6 2" xfId="13495" xr:uid="{00000000-0005-0000-0000-00008B390000}"/>
    <cellStyle name="Normal 3 2 3 4 2 6 2 2" xfId="35962" xr:uid="{FC46F510-F058-4BDA-8DA8-C1843D432E92}"/>
    <cellStyle name="Normal 3 2 3 4 2 6 3" xfId="35961" xr:uid="{DD2A9BDA-5B5D-4056-BFE5-978A036EF84F}"/>
    <cellStyle name="Normal 3 2 3 4 2 7" xfId="12424" xr:uid="{00000000-0005-0000-0000-00008C390000}"/>
    <cellStyle name="Normal 3 2 3 4 2 7 2" xfId="35963" xr:uid="{6309BE65-3131-456E-A25C-4972C3FDEAAA}"/>
    <cellStyle name="Normal 3 2 3 4 2 8" xfId="35928" xr:uid="{3245B474-4C31-4CB9-A5B3-6C0AEC51CE32}"/>
    <cellStyle name="Normal 3 2 3 4 3" xfId="2127" xr:uid="{00000000-0005-0000-0000-00008D390000}"/>
    <cellStyle name="Normal 3 2 3 4 3 2" xfId="2659" xr:uid="{00000000-0005-0000-0000-00008E390000}"/>
    <cellStyle name="Normal 3 2 3 4 3 2 2" xfId="4907" xr:uid="{00000000-0005-0000-0000-00008F390000}"/>
    <cellStyle name="Normal 3 2 3 4 3 2 2 2" xfId="7152" xr:uid="{00000000-0005-0000-0000-000090390000}"/>
    <cellStyle name="Normal 3 2 3 4 3 2 2 2 2" xfId="11642" xr:uid="{00000000-0005-0000-0000-000091390000}"/>
    <cellStyle name="Normal 3 2 3 4 3 2 2 2 2 2" xfId="22100" xr:uid="{00000000-0005-0000-0000-000092390000}"/>
    <cellStyle name="Normal 3 2 3 4 3 2 2 2 2 2 2" xfId="35969" xr:uid="{5797319F-0722-42CA-A89E-1AE47992A511}"/>
    <cellStyle name="Normal 3 2 3 4 3 2 2 2 2 3" xfId="35968" xr:uid="{985E077A-4E98-432A-BB0B-E781CC5FF63D}"/>
    <cellStyle name="Normal 3 2 3 4 3 2 2 2 3" xfId="17610" xr:uid="{00000000-0005-0000-0000-000093390000}"/>
    <cellStyle name="Normal 3 2 3 4 3 2 2 2 3 2" xfId="35970" xr:uid="{7C0479A1-E3F8-41FD-BEFB-951BDCFD78BF}"/>
    <cellStyle name="Normal 3 2 3 4 3 2 2 2 4" xfId="35967" xr:uid="{C95F23D8-4544-47DE-B80D-A40A134E9D2A}"/>
    <cellStyle name="Normal 3 2 3 4 3 2 2 3" xfId="9397" xr:uid="{00000000-0005-0000-0000-000094390000}"/>
    <cellStyle name="Normal 3 2 3 4 3 2 2 3 2" xfId="19855" xr:uid="{00000000-0005-0000-0000-000095390000}"/>
    <cellStyle name="Normal 3 2 3 4 3 2 2 3 2 2" xfId="35972" xr:uid="{ECCE72C6-573A-4017-833B-3DC91B754F95}"/>
    <cellStyle name="Normal 3 2 3 4 3 2 2 3 3" xfId="35971" xr:uid="{66C76677-144E-48EB-8C24-D0B127BDCEC0}"/>
    <cellStyle name="Normal 3 2 3 4 3 2 2 4" xfId="15365" xr:uid="{00000000-0005-0000-0000-000096390000}"/>
    <cellStyle name="Normal 3 2 3 4 3 2 2 4 2" xfId="35973" xr:uid="{D2A9C3BB-1EB9-47EC-8EDF-E71001CF6E5D}"/>
    <cellStyle name="Normal 3 2 3 4 3 2 2 5" xfId="35966" xr:uid="{90B7A73A-E722-4E2D-93C0-B6F08E777B17}"/>
    <cellStyle name="Normal 3 2 3 4 3 2 3" xfId="6030" xr:uid="{00000000-0005-0000-0000-000097390000}"/>
    <cellStyle name="Normal 3 2 3 4 3 2 3 2" xfId="10520" xr:uid="{00000000-0005-0000-0000-000098390000}"/>
    <cellStyle name="Normal 3 2 3 4 3 2 3 2 2" xfId="20978" xr:uid="{00000000-0005-0000-0000-000099390000}"/>
    <cellStyle name="Normal 3 2 3 4 3 2 3 2 2 2" xfId="35976" xr:uid="{4EBEC7CF-0DFB-4AE5-8F39-008339828E9D}"/>
    <cellStyle name="Normal 3 2 3 4 3 2 3 2 3" xfId="35975" xr:uid="{B3033EEB-51B6-4408-A6F5-0914271628CD}"/>
    <cellStyle name="Normal 3 2 3 4 3 2 3 3" xfId="16488" xr:uid="{00000000-0005-0000-0000-00009A390000}"/>
    <cellStyle name="Normal 3 2 3 4 3 2 3 3 2" xfId="35977" xr:uid="{C5AF0047-3E10-487D-A40E-D737788A8133}"/>
    <cellStyle name="Normal 3 2 3 4 3 2 3 4" xfId="35974" xr:uid="{716DFC4F-A3EF-442B-98C8-CF63D04EDA4C}"/>
    <cellStyle name="Normal 3 2 3 4 3 2 4" xfId="8275" xr:uid="{00000000-0005-0000-0000-00009B390000}"/>
    <cellStyle name="Normal 3 2 3 4 3 2 4 2" xfId="18733" xr:uid="{00000000-0005-0000-0000-00009C390000}"/>
    <cellStyle name="Normal 3 2 3 4 3 2 4 2 2" xfId="35979" xr:uid="{43D7C8A7-1ADF-48AD-B050-92B3D8493DE2}"/>
    <cellStyle name="Normal 3 2 3 4 3 2 4 3" xfId="35978" xr:uid="{7E8C69B4-BE2C-46A3-A681-08AC7B663CF7}"/>
    <cellStyle name="Normal 3 2 3 4 3 2 5" xfId="3785" xr:uid="{00000000-0005-0000-0000-00009D390000}"/>
    <cellStyle name="Normal 3 2 3 4 3 2 5 2" xfId="14243" xr:uid="{00000000-0005-0000-0000-00009E390000}"/>
    <cellStyle name="Normal 3 2 3 4 3 2 5 2 2" xfId="35981" xr:uid="{55C1C898-4A31-4FEE-A3ED-E9F1B7E6002E}"/>
    <cellStyle name="Normal 3 2 3 4 3 2 5 3" xfId="35980" xr:uid="{DB106588-5661-4570-8562-0EC40F01C6A6}"/>
    <cellStyle name="Normal 3 2 3 4 3 2 6" xfId="13117" xr:uid="{00000000-0005-0000-0000-00009F390000}"/>
    <cellStyle name="Normal 3 2 3 4 3 2 6 2" xfId="35982" xr:uid="{B188742A-0BEC-4726-9F56-0084736BD26D}"/>
    <cellStyle name="Normal 3 2 3 4 3 2 7" xfId="35965" xr:uid="{B270E48F-22AB-4481-AD4D-7FC5D18ACB9C}"/>
    <cellStyle name="Normal 3 2 3 4 3 3" xfId="4346" xr:uid="{00000000-0005-0000-0000-0000A0390000}"/>
    <cellStyle name="Normal 3 2 3 4 3 3 2" xfId="6591" xr:uid="{00000000-0005-0000-0000-0000A1390000}"/>
    <cellStyle name="Normal 3 2 3 4 3 3 2 2" xfId="11081" xr:uid="{00000000-0005-0000-0000-0000A2390000}"/>
    <cellStyle name="Normal 3 2 3 4 3 3 2 2 2" xfId="21539" xr:uid="{00000000-0005-0000-0000-0000A3390000}"/>
    <cellStyle name="Normal 3 2 3 4 3 3 2 2 2 2" xfId="35986" xr:uid="{BC71DAA2-3855-4C4A-9616-54C5922A5609}"/>
    <cellStyle name="Normal 3 2 3 4 3 3 2 2 3" xfId="35985" xr:uid="{4E9FD320-F9C5-423D-A064-076DCCEDE33B}"/>
    <cellStyle name="Normal 3 2 3 4 3 3 2 3" xfId="17049" xr:uid="{00000000-0005-0000-0000-0000A4390000}"/>
    <cellStyle name="Normal 3 2 3 4 3 3 2 3 2" xfId="35987" xr:uid="{CECAEDF7-F773-4168-84DD-293F6F9A7E47}"/>
    <cellStyle name="Normal 3 2 3 4 3 3 2 4" xfId="35984" xr:uid="{DC678DDC-C86E-4232-A7BF-378B9C29265C}"/>
    <cellStyle name="Normal 3 2 3 4 3 3 3" xfId="8836" xr:uid="{00000000-0005-0000-0000-0000A5390000}"/>
    <cellStyle name="Normal 3 2 3 4 3 3 3 2" xfId="19294" xr:uid="{00000000-0005-0000-0000-0000A6390000}"/>
    <cellStyle name="Normal 3 2 3 4 3 3 3 2 2" xfId="35989" xr:uid="{42433921-177E-43BA-8BAF-79B2FEEFA877}"/>
    <cellStyle name="Normal 3 2 3 4 3 3 3 3" xfId="35988" xr:uid="{A4357C2E-737E-4E02-AB28-74F68E284382}"/>
    <cellStyle name="Normal 3 2 3 4 3 3 4" xfId="14804" xr:uid="{00000000-0005-0000-0000-0000A7390000}"/>
    <cellStyle name="Normal 3 2 3 4 3 3 4 2" xfId="35990" xr:uid="{940DBAA5-BFBD-4863-A8A5-007F65E1033A}"/>
    <cellStyle name="Normal 3 2 3 4 3 3 5" xfId="35983" xr:uid="{4349CF37-239A-479A-88AE-D56BB36CAC26}"/>
    <cellStyle name="Normal 3 2 3 4 3 4" xfId="5469" xr:uid="{00000000-0005-0000-0000-0000A8390000}"/>
    <cellStyle name="Normal 3 2 3 4 3 4 2" xfId="9959" xr:uid="{00000000-0005-0000-0000-0000A9390000}"/>
    <cellStyle name="Normal 3 2 3 4 3 4 2 2" xfId="20417" xr:uid="{00000000-0005-0000-0000-0000AA390000}"/>
    <cellStyle name="Normal 3 2 3 4 3 4 2 2 2" xfId="35993" xr:uid="{E7E7C601-21A3-4C09-A12A-32AA5B4CC8B0}"/>
    <cellStyle name="Normal 3 2 3 4 3 4 2 3" xfId="35992" xr:uid="{6A963927-BDA8-4BE9-998E-434114585866}"/>
    <cellStyle name="Normal 3 2 3 4 3 4 3" xfId="15927" xr:uid="{00000000-0005-0000-0000-0000AB390000}"/>
    <cellStyle name="Normal 3 2 3 4 3 4 3 2" xfId="35994" xr:uid="{596455E9-49DE-40CA-8FA3-86D46BF670A7}"/>
    <cellStyle name="Normal 3 2 3 4 3 4 4" xfId="35991" xr:uid="{DCDB2159-BBC1-4608-B852-85457F0C0FDC}"/>
    <cellStyle name="Normal 3 2 3 4 3 5" xfId="7714" xr:uid="{00000000-0005-0000-0000-0000AC390000}"/>
    <cellStyle name="Normal 3 2 3 4 3 5 2" xfId="18172" xr:uid="{00000000-0005-0000-0000-0000AD390000}"/>
    <cellStyle name="Normal 3 2 3 4 3 5 2 2" xfId="35996" xr:uid="{9D6D7C42-0968-4452-8D83-3B488D579B97}"/>
    <cellStyle name="Normal 3 2 3 4 3 5 3" xfId="35995" xr:uid="{9D0DEDBC-A06E-4657-B202-F53B6F94F62D}"/>
    <cellStyle name="Normal 3 2 3 4 3 6" xfId="3224" xr:uid="{00000000-0005-0000-0000-0000AE390000}"/>
    <cellStyle name="Normal 3 2 3 4 3 6 2" xfId="13682" xr:uid="{00000000-0005-0000-0000-0000AF390000}"/>
    <cellStyle name="Normal 3 2 3 4 3 6 2 2" xfId="35998" xr:uid="{2AFA1C9A-0291-4E35-A7C4-E4AD60C15E10}"/>
    <cellStyle name="Normal 3 2 3 4 3 6 3" xfId="35997" xr:uid="{83409EC8-E4BC-4ED9-ACC0-C0F7BDFD77E3}"/>
    <cellStyle name="Normal 3 2 3 4 3 7" xfId="12585" xr:uid="{00000000-0005-0000-0000-0000B0390000}"/>
    <cellStyle name="Normal 3 2 3 4 3 7 2" xfId="35999" xr:uid="{332F2F84-59BD-420F-86A9-6136AA643AF7}"/>
    <cellStyle name="Normal 3 2 3 4 3 8" xfId="35964" xr:uid="{5E3DFC54-6CA2-4349-B726-D202D38CEB28}"/>
    <cellStyle name="Normal 3 2 3 4 4" xfId="2303" xr:uid="{00000000-0005-0000-0000-0000B1390000}"/>
    <cellStyle name="Normal 3 2 3 4 4 2" xfId="4533" xr:uid="{00000000-0005-0000-0000-0000B2390000}"/>
    <cellStyle name="Normal 3 2 3 4 4 2 2" xfId="6778" xr:uid="{00000000-0005-0000-0000-0000B3390000}"/>
    <cellStyle name="Normal 3 2 3 4 4 2 2 2" xfId="11268" xr:uid="{00000000-0005-0000-0000-0000B4390000}"/>
    <cellStyle name="Normal 3 2 3 4 4 2 2 2 2" xfId="21726" xr:uid="{00000000-0005-0000-0000-0000B5390000}"/>
    <cellStyle name="Normal 3 2 3 4 4 2 2 2 2 2" xfId="36004" xr:uid="{CF2E92F2-A6BC-4AA5-937D-619386DFB171}"/>
    <cellStyle name="Normal 3 2 3 4 4 2 2 2 3" xfId="36003" xr:uid="{D8B5CB28-8E67-4BA6-982F-689333F506FC}"/>
    <cellStyle name="Normal 3 2 3 4 4 2 2 3" xfId="17236" xr:uid="{00000000-0005-0000-0000-0000B6390000}"/>
    <cellStyle name="Normal 3 2 3 4 4 2 2 3 2" xfId="36005" xr:uid="{47327C0E-6286-4229-A0F5-01FD874450FB}"/>
    <cellStyle name="Normal 3 2 3 4 4 2 2 4" xfId="36002" xr:uid="{51A735C2-D77B-48B7-AEE0-549129BED7CD}"/>
    <cellStyle name="Normal 3 2 3 4 4 2 3" xfId="9023" xr:uid="{00000000-0005-0000-0000-0000B7390000}"/>
    <cellStyle name="Normal 3 2 3 4 4 2 3 2" xfId="19481" xr:uid="{00000000-0005-0000-0000-0000B8390000}"/>
    <cellStyle name="Normal 3 2 3 4 4 2 3 2 2" xfId="36007" xr:uid="{95843C3F-9FE4-4E1B-A891-BBF5A0D07DAF}"/>
    <cellStyle name="Normal 3 2 3 4 4 2 3 3" xfId="36006" xr:uid="{53A1A090-96A4-4DD4-AA5D-E82164B8CBF5}"/>
    <cellStyle name="Normal 3 2 3 4 4 2 4" xfId="14991" xr:uid="{00000000-0005-0000-0000-0000B9390000}"/>
    <cellStyle name="Normal 3 2 3 4 4 2 4 2" xfId="36008" xr:uid="{2A9A43F8-E783-4C2D-93BA-0A27EB35FDCD}"/>
    <cellStyle name="Normal 3 2 3 4 4 2 5" xfId="36001" xr:uid="{63EEA31B-6FD4-4BF9-97B8-EB3A9C49B28B}"/>
    <cellStyle name="Normal 3 2 3 4 4 3" xfId="5656" xr:uid="{00000000-0005-0000-0000-0000BA390000}"/>
    <cellStyle name="Normal 3 2 3 4 4 3 2" xfId="10146" xr:uid="{00000000-0005-0000-0000-0000BB390000}"/>
    <cellStyle name="Normal 3 2 3 4 4 3 2 2" xfId="20604" xr:uid="{00000000-0005-0000-0000-0000BC390000}"/>
    <cellStyle name="Normal 3 2 3 4 4 3 2 2 2" xfId="36011" xr:uid="{8AFD666F-1417-40F5-8A01-EF92CB657BD0}"/>
    <cellStyle name="Normal 3 2 3 4 4 3 2 3" xfId="36010" xr:uid="{A61E8651-933B-44FE-A00E-FBCA7A4D98AE}"/>
    <cellStyle name="Normal 3 2 3 4 4 3 3" xfId="16114" xr:uid="{00000000-0005-0000-0000-0000BD390000}"/>
    <cellStyle name="Normal 3 2 3 4 4 3 3 2" xfId="36012" xr:uid="{42F67341-B12B-474D-BBF5-738C9AFEEC3D}"/>
    <cellStyle name="Normal 3 2 3 4 4 3 4" xfId="36009" xr:uid="{ACB0E3F4-CE4F-4B92-893B-3DCE1F018EE9}"/>
    <cellStyle name="Normal 3 2 3 4 4 4" xfId="7901" xr:uid="{00000000-0005-0000-0000-0000BE390000}"/>
    <cellStyle name="Normal 3 2 3 4 4 4 2" xfId="18359" xr:uid="{00000000-0005-0000-0000-0000BF390000}"/>
    <cellStyle name="Normal 3 2 3 4 4 4 2 2" xfId="36014" xr:uid="{B0B465EF-19E8-4242-8234-380297F4EC52}"/>
    <cellStyle name="Normal 3 2 3 4 4 4 3" xfId="36013" xr:uid="{FB59AB9F-0778-4735-A833-97760BD90F83}"/>
    <cellStyle name="Normal 3 2 3 4 4 5" xfId="3411" xr:uid="{00000000-0005-0000-0000-0000C0390000}"/>
    <cellStyle name="Normal 3 2 3 4 4 5 2" xfId="13869" xr:uid="{00000000-0005-0000-0000-0000C1390000}"/>
    <cellStyle name="Normal 3 2 3 4 4 5 2 2" xfId="36016" xr:uid="{73FB35FC-D144-4A39-BEAF-564A5D8A9080}"/>
    <cellStyle name="Normal 3 2 3 4 4 5 3" xfId="36015" xr:uid="{06B280EA-E58A-4009-B5C9-616306781BA3}"/>
    <cellStyle name="Normal 3 2 3 4 4 6" xfId="12761" xr:uid="{00000000-0005-0000-0000-0000C2390000}"/>
    <cellStyle name="Normal 3 2 3 4 4 6 2" xfId="36017" xr:uid="{1EE42522-48F2-43B4-87FC-C295606C363A}"/>
    <cellStyle name="Normal 3 2 3 4 4 7" xfId="36000" xr:uid="{65EEF6D1-9BE2-4DBC-B099-7D8B91FC7B29}"/>
    <cellStyle name="Normal 3 2 3 4 5" xfId="3972" xr:uid="{00000000-0005-0000-0000-0000C3390000}"/>
    <cellStyle name="Normal 3 2 3 4 5 2" xfId="6217" xr:uid="{00000000-0005-0000-0000-0000C4390000}"/>
    <cellStyle name="Normal 3 2 3 4 5 2 2" xfId="10707" xr:uid="{00000000-0005-0000-0000-0000C5390000}"/>
    <cellStyle name="Normal 3 2 3 4 5 2 2 2" xfId="21165" xr:uid="{00000000-0005-0000-0000-0000C6390000}"/>
    <cellStyle name="Normal 3 2 3 4 5 2 2 2 2" xfId="36021" xr:uid="{1A35AF7C-19A8-4C65-AC95-37B4F8DF5763}"/>
    <cellStyle name="Normal 3 2 3 4 5 2 2 3" xfId="36020" xr:uid="{AB6BDC28-33B8-4498-B39D-CD043E33E7A6}"/>
    <cellStyle name="Normal 3 2 3 4 5 2 3" xfId="16675" xr:uid="{00000000-0005-0000-0000-0000C7390000}"/>
    <cellStyle name="Normal 3 2 3 4 5 2 3 2" xfId="36022" xr:uid="{F1D1C148-E7A8-404A-B199-DADF6FB9867F}"/>
    <cellStyle name="Normal 3 2 3 4 5 2 4" xfId="36019" xr:uid="{D5AB7963-9B49-41EC-93F8-BBA4E39A6BFD}"/>
    <cellStyle name="Normal 3 2 3 4 5 3" xfId="8462" xr:uid="{00000000-0005-0000-0000-0000C8390000}"/>
    <cellStyle name="Normal 3 2 3 4 5 3 2" xfId="18920" xr:uid="{00000000-0005-0000-0000-0000C9390000}"/>
    <cellStyle name="Normal 3 2 3 4 5 3 2 2" xfId="36024" xr:uid="{8C570693-E0AA-44D2-860F-B9730079F651}"/>
    <cellStyle name="Normal 3 2 3 4 5 3 3" xfId="36023" xr:uid="{54E5E21E-1454-43DF-980C-DA71F55F5D4C}"/>
    <cellStyle name="Normal 3 2 3 4 5 4" xfId="14430" xr:uid="{00000000-0005-0000-0000-0000CA390000}"/>
    <cellStyle name="Normal 3 2 3 4 5 4 2" xfId="36025" xr:uid="{7E75FB54-2B59-4DC2-BA4F-E5F216EF23FA}"/>
    <cellStyle name="Normal 3 2 3 4 5 5" xfId="36018" xr:uid="{31FB409E-59D8-49D6-966A-D07A376DC150}"/>
    <cellStyle name="Normal 3 2 3 4 6" xfId="5095" xr:uid="{00000000-0005-0000-0000-0000CB390000}"/>
    <cellStyle name="Normal 3 2 3 4 6 2" xfId="9585" xr:uid="{00000000-0005-0000-0000-0000CC390000}"/>
    <cellStyle name="Normal 3 2 3 4 6 2 2" xfId="20043" xr:uid="{00000000-0005-0000-0000-0000CD390000}"/>
    <cellStyle name="Normal 3 2 3 4 6 2 2 2" xfId="36028" xr:uid="{6CDE6E4B-501F-4C77-87E1-9519869062A1}"/>
    <cellStyle name="Normal 3 2 3 4 6 2 3" xfId="36027" xr:uid="{E71641E3-0173-44E6-9532-88556E017698}"/>
    <cellStyle name="Normal 3 2 3 4 6 3" xfId="15553" xr:uid="{00000000-0005-0000-0000-0000CE390000}"/>
    <cellStyle name="Normal 3 2 3 4 6 3 2" xfId="36029" xr:uid="{EFE5C497-3AAF-4D74-A48D-9B70C67DEA85}"/>
    <cellStyle name="Normal 3 2 3 4 6 4" xfId="36026" xr:uid="{E0790FD7-12B9-4F7D-B490-149D22BDA554}"/>
    <cellStyle name="Normal 3 2 3 4 7" xfId="7340" xr:uid="{00000000-0005-0000-0000-0000CF390000}"/>
    <cellStyle name="Normal 3 2 3 4 7 2" xfId="17798" xr:uid="{00000000-0005-0000-0000-0000D0390000}"/>
    <cellStyle name="Normal 3 2 3 4 7 2 2" xfId="36031" xr:uid="{8EEA8874-4810-4A1C-B906-315BC9C4D4E8}"/>
    <cellStyle name="Normal 3 2 3 4 7 3" xfId="36030" xr:uid="{3DA3F6D6-FD74-4998-A406-CE65A9F20BD0}"/>
    <cellStyle name="Normal 3 2 3 4 8" xfId="2850" xr:uid="{00000000-0005-0000-0000-0000D1390000}"/>
    <cellStyle name="Normal 3 2 3 4 8 2" xfId="13308" xr:uid="{00000000-0005-0000-0000-0000D2390000}"/>
    <cellStyle name="Normal 3 2 3 4 8 2 2" xfId="36033" xr:uid="{018AE685-E769-4246-8D77-3187C4AB5ADC}"/>
    <cellStyle name="Normal 3 2 3 4 8 3" xfId="36032" xr:uid="{0DF5B841-DDE8-48FA-A250-9B9A99B8EE87}"/>
    <cellStyle name="Normal 3 2 3 4 9" xfId="12304" xr:uid="{00000000-0005-0000-0000-0000D3390000}"/>
    <cellStyle name="Normal 3 2 3 4 9 2" xfId="36034" xr:uid="{3A2A1692-7CDF-4C41-82EB-BE590FDD36BA}"/>
    <cellStyle name="Normal 3 2 3 5" xfId="1867" xr:uid="{00000000-0005-0000-0000-0000D4390000}"/>
    <cellStyle name="Normal 3 2 3 5 10" xfId="36035" xr:uid="{6A49117F-3BB2-4198-8AEE-1B93BEE62784}"/>
    <cellStyle name="Normal 3 2 3 5 2" xfId="2013" xr:uid="{00000000-0005-0000-0000-0000D5390000}"/>
    <cellStyle name="Normal 3 2 3 5 2 2" xfId="2540" xr:uid="{00000000-0005-0000-0000-0000D6390000}"/>
    <cellStyle name="Normal 3 2 3 5 2 2 2" xfId="4782" xr:uid="{00000000-0005-0000-0000-0000D7390000}"/>
    <cellStyle name="Normal 3 2 3 5 2 2 2 2" xfId="7027" xr:uid="{00000000-0005-0000-0000-0000D8390000}"/>
    <cellStyle name="Normal 3 2 3 5 2 2 2 2 2" xfId="11517" xr:uid="{00000000-0005-0000-0000-0000D9390000}"/>
    <cellStyle name="Normal 3 2 3 5 2 2 2 2 2 2" xfId="21975" xr:uid="{00000000-0005-0000-0000-0000DA390000}"/>
    <cellStyle name="Normal 3 2 3 5 2 2 2 2 2 2 2" xfId="36041" xr:uid="{DBA36EE5-C875-4D38-853C-5E9AD748218D}"/>
    <cellStyle name="Normal 3 2 3 5 2 2 2 2 2 3" xfId="36040" xr:uid="{3D237FBD-96EF-4270-B4C4-F3459E0D6490}"/>
    <cellStyle name="Normal 3 2 3 5 2 2 2 2 3" xfId="17485" xr:uid="{00000000-0005-0000-0000-0000DB390000}"/>
    <cellStyle name="Normal 3 2 3 5 2 2 2 2 3 2" xfId="36042" xr:uid="{0DDA8B2B-5DEF-4B7B-9F7F-A240ABF70EF9}"/>
    <cellStyle name="Normal 3 2 3 5 2 2 2 2 4" xfId="36039" xr:uid="{D6085F6F-D6B2-43CF-BB86-C398F2847527}"/>
    <cellStyle name="Normal 3 2 3 5 2 2 2 3" xfId="9272" xr:uid="{00000000-0005-0000-0000-0000DC390000}"/>
    <cellStyle name="Normal 3 2 3 5 2 2 2 3 2" xfId="19730" xr:uid="{00000000-0005-0000-0000-0000DD390000}"/>
    <cellStyle name="Normal 3 2 3 5 2 2 2 3 2 2" xfId="36044" xr:uid="{24BE4720-4DB3-4D63-BE4D-F9EECD305775}"/>
    <cellStyle name="Normal 3 2 3 5 2 2 2 3 3" xfId="36043" xr:uid="{83714154-90F7-48C4-89FE-5EAB02A0FBA9}"/>
    <cellStyle name="Normal 3 2 3 5 2 2 2 4" xfId="15240" xr:uid="{00000000-0005-0000-0000-0000DE390000}"/>
    <cellStyle name="Normal 3 2 3 5 2 2 2 4 2" xfId="36045" xr:uid="{BF269FB2-F449-4D3A-9E80-E65CF66D4D92}"/>
    <cellStyle name="Normal 3 2 3 5 2 2 2 5" xfId="36038" xr:uid="{E3F7C393-E5A9-4DDE-B286-2A6D300E7182}"/>
    <cellStyle name="Normal 3 2 3 5 2 2 3" xfId="5905" xr:uid="{00000000-0005-0000-0000-0000DF390000}"/>
    <cellStyle name="Normal 3 2 3 5 2 2 3 2" xfId="10395" xr:uid="{00000000-0005-0000-0000-0000E0390000}"/>
    <cellStyle name="Normal 3 2 3 5 2 2 3 2 2" xfId="20853" xr:uid="{00000000-0005-0000-0000-0000E1390000}"/>
    <cellStyle name="Normal 3 2 3 5 2 2 3 2 2 2" xfId="36048" xr:uid="{AFAAD127-9227-421E-BD81-6C4661588F01}"/>
    <cellStyle name="Normal 3 2 3 5 2 2 3 2 3" xfId="36047" xr:uid="{5AC56A5C-BDAD-4B41-9B43-5D3EA2850E71}"/>
    <cellStyle name="Normal 3 2 3 5 2 2 3 3" xfId="16363" xr:uid="{00000000-0005-0000-0000-0000E2390000}"/>
    <cellStyle name="Normal 3 2 3 5 2 2 3 3 2" xfId="36049" xr:uid="{5AABBF23-CFD5-493A-AD30-760EB0B11465}"/>
    <cellStyle name="Normal 3 2 3 5 2 2 3 4" xfId="36046" xr:uid="{5D5FD84D-993C-4C15-8B86-15C61F81C579}"/>
    <cellStyle name="Normal 3 2 3 5 2 2 4" xfId="8150" xr:uid="{00000000-0005-0000-0000-0000E3390000}"/>
    <cellStyle name="Normal 3 2 3 5 2 2 4 2" xfId="18608" xr:uid="{00000000-0005-0000-0000-0000E4390000}"/>
    <cellStyle name="Normal 3 2 3 5 2 2 4 2 2" xfId="36051" xr:uid="{9BF304D8-E660-47FA-8ADC-31EAAFAA684B}"/>
    <cellStyle name="Normal 3 2 3 5 2 2 4 3" xfId="36050" xr:uid="{E10C3C5F-7448-44AB-81B7-9370C5028EBC}"/>
    <cellStyle name="Normal 3 2 3 5 2 2 5" xfId="3660" xr:uid="{00000000-0005-0000-0000-0000E5390000}"/>
    <cellStyle name="Normal 3 2 3 5 2 2 5 2" xfId="14118" xr:uid="{00000000-0005-0000-0000-0000E6390000}"/>
    <cellStyle name="Normal 3 2 3 5 2 2 5 2 2" xfId="36053" xr:uid="{E6CAD3C3-8A94-4716-BCF8-1541F3D68C60}"/>
    <cellStyle name="Normal 3 2 3 5 2 2 5 3" xfId="36052" xr:uid="{83CB1005-406F-4354-BF72-F0E9FA01BFF2}"/>
    <cellStyle name="Normal 3 2 3 5 2 2 6" xfId="12998" xr:uid="{00000000-0005-0000-0000-0000E7390000}"/>
    <cellStyle name="Normal 3 2 3 5 2 2 6 2" xfId="36054" xr:uid="{1DAF50FD-90A2-4031-A7B5-9D3F7ABE2005}"/>
    <cellStyle name="Normal 3 2 3 5 2 2 7" xfId="36037" xr:uid="{8EEA19AE-0C44-46EF-ADC5-39A46B5B77B8}"/>
    <cellStyle name="Normal 3 2 3 5 2 3" xfId="4221" xr:uid="{00000000-0005-0000-0000-0000E8390000}"/>
    <cellStyle name="Normal 3 2 3 5 2 3 2" xfId="6466" xr:uid="{00000000-0005-0000-0000-0000E9390000}"/>
    <cellStyle name="Normal 3 2 3 5 2 3 2 2" xfId="10956" xr:uid="{00000000-0005-0000-0000-0000EA390000}"/>
    <cellStyle name="Normal 3 2 3 5 2 3 2 2 2" xfId="21414" xr:uid="{00000000-0005-0000-0000-0000EB390000}"/>
    <cellStyle name="Normal 3 2 3 5 2 3 2 2 2 2" xfId="36058" xr:uid="{69F4D5DE-5637-4566-80A0-B971EF94C2EE}"/>
    <cellStyle name="Normal 3 2 3 5 2 3 2 2 3" xfId="36057" xr:uid="{85422F08-6252-4E7A-8A2A-979263C49006}"/>
    <cellStyle name="Normal 3 2 3 5 2 3 2 3" xfId="16924" xr:uid="{00000000-0005-0000-0000-0000EC390000}"/>
    <cellStyle name="Normal 3 2 3 5 2 3 2 3 2" xfId="36059" xr:uid="{09C05C44-0B0B-4A90-AFC0-5DE7414CE692}"/>
    <cellStyle name="Normal 3 2 3 5 2 3 2 4" xfId="36056" xr:uid="{E19FF9C0-BFD5-4952-9BA6-DEECDC7395AC}"/>
    <cellStyle name="Normal 3 2 3 5 2 3 3" xfId="8711" xr:uid="{00000000-0005-0000-0000-0000ED390000}"/>
    <cellStyle name="Normal 3 2 3 5 2 3 3 2" xfId="19169" xr:uid="{00000000-0005-0000-0000-0000EE390000}"/>
    <cellStyle name="Normal 3 2 3 5 2 3 3 2 2" xfId="36061" xr:uid="{D057CED4-7533-48A3-BD09-37530B713286}"/>
    <cellStyle name="Normal 3 2 3 5 2 3 3 3" xfId="36060" xr:uid="{28DC7D2A-4AB8-401D-A18E-AD428D710D84}"/>
    <cellStyle name="Normal 3 2 3 5 2 3 4" xfId="14679" xr:uid="{00000000-0005-0000-0000-0000EF390000}"/>
    <cellStyle name="Normal 3 2 3 5 2 3 4 2" xfId="36062" xr:uid="{17BD1772-FF97-4763-B860-A10BDD58A117}"/>
    <cellStyle name="Normal 3 2 3 5 2 3 5" xfId="36055" xr:uid="{1E96453D-07CE-4562-BB61-26FFA3D93ADD}"/>
    <cellStyle name="Normal 3 2 3 5 2 4" xfId="5344" xr:uid="{00000000-0005-0000-0000-0000F0390000}"/>
    <cellStyle name="Normal 3 2 3 5 2 4 2" xfId="9834" xr:uid="{00000000-0005-0000-0000-0000F1390000}"/>
    <cellStyle name="Normal 3 2 3 5 2 4 2 2" xfId="20292" xr:uid="{00000000-0005-0000-0000-0000F2390000}"/>
    <cellStyle name="Normal 3 2 3 5 2 4 2 2 2" xfId="36065" xr:uid="{F9416E59-9DE6-4073-84C2-72A4DB6B231E}"/>
    <cellStyle name="Normal 3 2 3 5 2 4 2 3" xfId="36064" xr:uid="{CCDFD368-37C2-49B6-B671-A547CA8E3D5C}"/>
    <cellStyle name="Normal 3 2 3 5 2 4 3" xfId="15802" xr:uid="{00000000-0005-0000-0000-0000F3390000}"/>
    <cellStyle name="Normal 3 2 3 5 2 4 3 2" xfId="36066" xr:uid="{8B94109A-834B-4B5E-B140-A65F247E12C3}"/>
    <cellStyle name="Normal 3 2 3 5 2 4 4" xfId="36063" xr:uid="{D6B309D4-02C5-451B-B88B-8CC6C2BFC815}"/>
    <cellStyle name="Normal 3 2 3 5 2 5" xfId="7589" xr:uid="{00000000-0005-0000-0000-0000F4390000}"/>
    <cellStyle name="Normal 3 2 3 5 2 5 2" xfId="18047" xr:uid="{00000000-0005-0000-0000-0000F5390000}"/>
    <cellStyle name="Normal 3 2 3 5 2 5 2 2" xfId="36068" xr:uid="{10C7BDD1-9910-4FFB-AE14-832AD0606279}"/>
    <cellStyle name="Normal 3 2 3 5 2 5 3" xfId="36067" xr:uid="{C20026D2-5C49-4256-97A7-E066C02DA1F2}"/>
    <cellStyle name="Normal 3 2 3 5 2 6" xfId="3099" xr:uid="{00000000-0005-0000-0000-0000F6390000}"/>
    <cellStyle name="Normal 3 2 3 5 2 6 2" xfId="13557" xr:uid="{00000000-0005-0000-0000-0000F7390000}"/>
    <cellStyle name="Normal 3 2 3 5 2 6 2 2" xfId="36070" xr:uid="{84BF8783-4B72-488D-8A49-49179D136A7A}"/>
    <cellStyle name="Normal 3 2 3 5 2 6 3" xfId="36069" xr:uid="{2E829BD2-5527-4CD1-9386-E1BA5F211EDC}"/>
    <cellStyle name="Normal 3 2 3 5 2 7" xfId="12471" xr:uid="{00000000-0005-0000-0000-0000F8390000}"/>
    <cellStyle name="Normal 3 2 3 5 2 7 2" xfId="36071" xr:uid="{2AC1321F-4EBB-4BAC-8E61-EACC2874DCE9}"/>
    <cellStyle name="Normal 3 2 3 5 2 8" xfId="36036" xr:uid="{F18ABDB6-EFD7-4238-8B24-B3B09A0282A9}"/>
    <cellStyle name="Normal 3 2 3 5 3" xfId="2184" xr:uid="{00000000-0005-0000-0000-0000F9390000}"/>
    <cellStyle name="Normal 3 2 3 5 3 2" xfId="2718" xr:uid="{00000000-0005-0000-0000-0000FA390000}"/>
    <cellStyle name="Normal 3 2 3 5 3 2 2" xfId="4969" xr:uid="{00000000-0005-0000-0000-0000FB390000}"/>
    <cellStyle name="Normal 3 2 3 5 3 2 2 2" xfId="7214" xr:uid="{00000000-0005-0000-0000-0000FC390000}"/>
    <cellStyle name="Normal 3 2 3 5 3 2 2 2 2" xfId="11704" xr:uid="{00000000-0005-0000-0000-0000FD390000}"/>
    <cellStyle name="Normal 3 2 3 5 3 2 2 2 2 2" xfId="22162" xr:uid="{00000000-0005-0000-0000-0000FE390000}"/>
    <cellStyle name="Normal 3 2 3 5 3 2 2 2 2 2 2" xfId="36077" xr:uid="{F85ABE24-47E0-4F33-862D-DB093DB360F9}"/>
    <cellStyle name="Normal 3 2 3 5 3 2 2 2 2 3" xfId="36076" xr:uid="{E0790219-648F-4F60-9F99-6D28168BC33C}"/>
    <cellStyle name="Normal 3 2 3 5 3 2 2 2 3" xfId="17672" xr:uid="{00000000-0005-0000-0000-0000FF390000}"/>
    <cellStyle name="Normal 3 2 3 5 3 2 2 2 3 2" xfId="36078" xr:uid="{BA1B6A52-D5DF-4D8A-A188-169844DBCF43}"/>
    <cellStyle name="Normal 3 2 3 5 3 2 2 2 4" xfId="36075" xr:uid="{B371D03D-5D50-44A3-A764-1498C05AA99E}"/>
    <cellStyle name="Normal 3 2 3 5 3 2 2 3" xfId="9459" xr:uid="{00000000-0005-0000-0000-0000003A0000}"/>
    <cellStyle name="Normal 3 2 3 5 3 2 2 3 2" xfId="19917" xr:uid="{00000000-0005-0000-0000-0000013A0000}"/>
    <cellStyle name="Normal 3 2 3 5 3 2 2 3 2 2" xfId="36080" xr:uid="{83A07CB3-5866-4A28-907B-F402C100F22E}"/>
    <cellStyle name="Normal 3 2 3 5 3 2 2 3 3" xfId="36079" xr:uid="{2F1464BF-7FA2-48F8-8A46-C8AE1C1761EE}"/>
    <cellStyle name="Normal 3 2 3 5 3 2 2 4" xfId="15427" xr:uid="{00000000-0005-0000-0000-0000023A0000}"/>
    <cellStyle name="Normal 3 2 3 5 3 2 2 4 2" xfId="36081" xr:uid="{A272CF4E-AB0D-4215-B9BD-92326E000BD6}"/>
    <cellStyle name="Normal 3 2 3 5 3 2 2 5" xfId="36074" xr:uid="{BDF52F09-1F7E-4586-850D-DEDBC4BA3549}"/>
    <cellStyle name="Normal 3 2 3 5 3 2 3" xfId="6092" xr:uid="{00000000-0005-0000-0000-0000033A0000}"/>
    <cellStyle name="Normal 3 2 3 5 3 2 3 2" xfId="10582" xr:uid="{00000000-0005-0000-0000-0000043A0000}"/>
    <cellStyle name="Normal 3 2 3 5 3 2 3 2 2" xfId="21040" xr:uid="{00000000-0005-0000-0000-0000053A0000}"/>
    <cellStyle name="Normal 3 2 3 5 3 2 3 2 2 2" xfId="36084" xr:uid="{3E9D2A30-3890-476F-B5AC-66D9A3A628B4}"/>
    <cellStyle name="Normal 3 2 3 5 3 2 3 2 3" xfId="36083" xr:uid="{696E2700-691D-4213-B884-BA00459EA6A8}"/>
    <cellStyle name="Normal 3 2 3 5 3 2 3 3" xfId="16550" xr:uid="{00000000-0005-0000-0000-0000063A0000}"/>
    <cellStyle name="Normal 3 2 3 5 3 2 3 3 2" xfId="36085" xr:uid="{AA2E8E48-42DA-4573-A5F5-463D02D74603}"/>
    <cellStyle name="Normal 3 2 3 5 3 2 3 4" xfId="36082" xr:uid="{3DDC1A85-F92D-4021-85E8-58EE9EAAAFD7}"/>
    <cellStyle name="Normal 3 2 3 5 3 2 4" xfId="8337" xr:uid="{00000000-0005-0000-0000-0000073A0000}"/>
    <cellStyle name="Normal 3 2 3 5 3 2 4 2" xfId="18795" xr:uid="{00000000-0005-0000-0000-0000083A0000}"/>
    <cellStyle name="Normal 3 2 3 5 3 2 4 2 2" xfId="36087" xr:uid="{39DE1FFC-AF20-4A67-81B0-8365745E519E}"/>
    <cellStyle name="Normal 3 2 3 5 3 2 4 3" xfId="36086" xr:uid="{DFC1CDAE-9702-4192-BA18-F8B660E926DB}"/>
    <cellStyle name="Normal 3 2 3 5 3 2 5" xfId="3847" xr:uid="{00000000-0005-0000-0000-0000093A0000}"/>
    <cellStyle name="Normal 3 2 3 5 3 2 5 2" xfId="14305" xr:uid="{00000000-0005-0000-0000-00000A3A0000}"/>
    <cellStyle name="Normal 3 2 3 5 3 2 5 2 2" xfId="36089" xr:uid="{FDECCA6E-0FF4-42F9-8213-FF6370DDE187}"/>
    <cellStyle name="Normal 3 2 3 5 3 2 5 3" xfId="36088" xr:uid="{C76C9D41-0FE2-4CD5-B53D-DDE42FB4233C}"/>
    <cellStyle name="Normal 3 2 3 5 3 2 6" xfId="13176" xr:uid="{00000000-0005-0000-0000-00000B3A0000}"/>
    <cellStyle name="Normal 3 2 3 5 3 2 6 2" xfId="36090" xr:uid="{3F53C60A-A8B6-40DB-9049-F1E2AC8FDE10}"/>
    <cellStyle name="Normal 3 2 3 5 3 2 7" xfId="36073" xr:uid="{AE6B1426-C9C6-493C-9125-BB6E8B14A754}"/>
    <cellStyle name="Normal 3 2 3 5 3 3" xfId="4408" xr:uid="{00000000-0005-0000-0000-00000C3A0000}"/>
    <cellStyle name="Normal 3 2 3 5 3 3 2" xfId="6653" xr:uid="{00000000-0005-0000-0000-00000D3A0000}"/>
    <cellStyle name="Normal 3 2 3 5 3 3 2 2" xfId="11143" xr:uid="{00000000-0005-0000-0000-00000E3A0000}"/>
    <cellStyle name="Normal 3 2 3 5 3 3 2 2 2" xfId="21601" xr:uid="{00000000-0005-0000-0000-00000F3A0000}"/>
    <cellStyle name="Normal 3 2 3 5 3 3 2 2 2 2" xfId="36094" xr:uid="{10400938-BE43-4FE0-AC04-ADCFE85DA58B}"/>
    <cellStyle name="Normal 3 2 3 5 3 3 2 2 3" xfId="36093" xr:uid="{BBF47120-565A-48C0-9311-FA680F8EA792}"/>
    <cellStyle name="Normal 3 2 3 5 3 3 2 3" xfId="17111" xr:uid="{00000000-0005-0000-0000-0000103A0000}"/>
    <cellStyle name="Normal 3 2 3 5 3 3 2 3 2" xfId="36095" xr:uid="{70559DD4-F815-468B-8D2C-239666CEABFD}"/>
    <cellStyle name="Normal 3 2 3 5 3 3 2 4" xfId="36092" xr:uid="{F2A0EBB8-5BC3-4F57-BDF8-7A0BED3AF8FB}"/>
    <cellStyle name="Normal 3 2 3 5 3 3 3" xfId="8898" xr:uid="{00000000-0005-0000-0000-0000113A0000}"/>
    <cellStyle name="Normal 3 2 3 5 3 3 3 2" xfId="19356" xr:uid="{00000000-0005-0000-0000-0000123A0000}"/>
    <cellStyle name="Normal 3 2 3 5 3 3 3 2 2" xfId="36097" xr:uid="{FA185578-B1D3-4670-81BE-386D10859E92}"/>
    <cellStyle name="Normal 3 2 3 5 3 3 3 3" xfId="36096" xr:uid="{D8D87599-D855-49C8-8339-0072C78272A5}"/>
    <cellStyle name="Normal 3 2 3 5 3 3 4" xfId="14866" xr:uid="{00000000-0005-0000-0000-0000133A0000}"/>
    <cellStyle name="Normal 3 2 3 5 3 3 4 2" xfId="36098" xr:uid="{1730DC36-1454-4B5E-AA38-8092CC754DD8}"/>
    <cellStyle name="Normal 3 2 3 5 3 3 5" xfId="36091" xr:uid="{3546A30D-95BA-4240-BEC2-AB809230E271}"/>
    <cellStyle name="Normal 3 2 3 5 3 4" xfId="5531" xr:uid="{00000000-0005-0000-0000-0000143A0000}"/>
    <cellStyle name="Normal 3 2 3 5 3 4 2" xfId="10021" xr:uid="{00000000-0005-0000-0000-0000153A0000}"/>
    <cellStyle name="Normal 3 2 3 5 3 4 2 2" xfId="20479" xr:uid="{00000000-0005-0000-0000-0000163A0000}"/>
    <cellStyle name="Normal 3 2 3 5 3 4 2 2 2" xfId="36101" xr:uid="{69D5F7FF-8938-4B6A-B1FF-E8A4B1B2FE2D}"/>
    <cellStyle name="Normal 3 2 3 5 3 4 2 3" xfId="36100" xr:uid="{3077A6D6-27F2-44EF-B06D-450BA4F893DD}"/>
    <cellStyle name="Normal 3 2 3 5 3 4 3" xfId="15989" xr:uid="{00000000-0005-0000-0000-0000173A0000}"/>
    <cellStyle name="Normal 3 2 3 5 3 4 3 2" xfId="36102" xr:uid="{087BFC89-F106-4771-9DA3-F148FA72E4B1}"/>
    <cellStyle name="Normal 3 2 3 5 3 4 4" xfId="36099" xr:uid="{DA5E69EB-41DE-4AD7-BC19-905B70C8D8DE}"/>
    <cellStyle name="Normal 3 2 3 5 3 5" xfId="7776" xr:uid="{00000000-0005-0000-0000-0000183A0000}"/>
    <cellStyle name="Normal 3 2 3 5 3 5 2" xfId="18234" xr:uid="{00000000-0005-0000-0000-0000193A0000}"/>
    <cellStyle name="Normal 3 2 3 5 3 5 2 2" xfId="36104" xr:uid="{00462FB6-149A-403B-8237-CD09FA234DE2}"/>
    <cellStyle name="Normal 3 2 3 5 3 5 3" xfId="36103" xr:uid="{414D79E9-CDAF-4DE4-8969-7766C7C2941D}"/>
    <cellStyle name="Normal 3 2 3 5 3 6" xfId="3286" xr:uid="{00000000-0005-0000-0000-00001A3A0000}"/>
    <cellStyle name="Normal 3 2 3 5 3 6 2" xfId="13744" xr:uid="{00000000-0005-0000-0000-00001B3A0000}"/>
    <cellStyle name="Normal 3 2 3 5 3 6 2 2" xfId="36106" xr:uid="{01389792-5F00-4388-8E45-3F6B085B48EB}"/>
    <cellStyle name="Normal 3 2 3 5 3 6 3" xfId="36105" xr:uid="{54DFAC1F-E9DB-42BC-90D2-F0D6D28E927C}"/>
    <cellStyle name="Normal 3 2 3 5 3 7" xfId="12642" xr:uid="{00000000-0005-0000-0000-00001C3A0000}"/>
    <cellStyle name="Normal 3 2 3 5 3 7 2" xfId="36107" xr:uid="{4040A868-060C-4908-AB84-B1E080FE903C}"/>
    <cellStyle name="Normal 3 2 3 5 3 8" xfId="36072" xr:uid="{7B6E9EA8-6F98-4922-8A65-C67E0508CDD3}"/>
    <cellStyle name="Normal 3 2 3 5 4" xfId="2362" xr:uid="{00000000-0005-0000-0000-00001D3A0000}"/>
    <cellStyle name="Normal 3 2 3 5 4 2" xfId="4595" xr:uid="{00000000-0005-0000-0000-00001E3A0000}"/>
    <cellStyle name="Normal 3 2 3 5 4 2 2" xfId="6840" xr:uid="{00000000-0005-0000-0000-00001F3A0000}"/>
    <cellStyle name="Normal 3 2 3 5 4 2 2 2" xfId="11330" xr:uid="{00000000-0005-0000-0000-0000203A0000}"/>
    <cellStyle name="Normal 3 2 3 5 4 2 2 2 2" xfId="21788" xr:uid="{00000000-0005-0000-0000-0000213A0000}"/>
    <cellStyle name="Normal 3 2 3 5 4 2 2 2 2 2" xfId="36112" xr:uid="{21E77F36-1AD3-4F7E-8651-8AA844AA6713}"/>
    <cellStyle name="Normal 3 2 3 5 4 2 2 2 3" xfId="36111" xr:uid="{7306D12C-C865-4C05-836C-AA415C4EC899}"/>
    <cellStyle name="Normal 3 2 3 5 4 2 2 3" xfId="17298" xr:uid="{00000000-0005-0000-0000-0000223A0000}"/>
    <cellStyle name="Normal 3 2 3 5 4 2 2 3 2" xfId="36113" xr:uid="{0C4CF164-2896-409B-B6E5-6F4E5049FA7D}"/>
    <cellStyle name="Normal 3 2 3 5 4 2 2 4" xfId="36110" xr:uid="{06BD9211-CAAC-41CB-A17C-0208EF149B70}"/>
    <cellStyle name="Normal 3 2 3 5 4 2 3" xfId="9085" xr:uid="{00000000-0005-0000-0000-0000233A0000}"/>
    <cellStyle name="Normal 3 2 3 5 4 2 3 2" xfId="19543" xr:uid="{00000000-0005-0000-0000-0000243A0000}"/>
    <cellStyle name="Normal 3 2 3 5 4 2 3 2 2" xfId="36115" xr:uid="{9291A52D-87CE-4CC7-A263-08A42F6DCF3E}"/>
    <cellStyle name="Normal 3 2 3 5 4 2 3 3" xfId="36114" xr:uid="{23C2FEAA-BE5A-4E18-9BF7-2D1A7C80625D}"/>
    <cellStyle name="Normal 3 2 3 5 4 2 4" xfId="15053" xr:uid="{00000000-0005-0000-0000-0000253A0000}"/>
    <cellStyle name="Normal 3 2 3 5 4 2 4 2" xfId="36116" xr:uid="{F235615F-53BF-4636-B635-54030947CCE1}"/>
    <cellStyle name="Normal 3 2 3 5 4 2 5" xfId="36109" xr:uid="{D788EDE3-FD35-4321-9A1A-ABE751962C30}"/>
    <cellStyle name="Normal 3 2 3 5 4 3" xfId="5718" xr:uid="{00000000-0005-0000-0000-0000263A0000}"/>
    <cellStyle name="Normal 3 2 3 5 4 3 2" xfId="10208" xr:uid="{00000000-0005-0000-0000-0000273A0000}"/>
    <cellStyle name="Normal 3 2 3 5 4 3 2 2" xfId="20666" xr:uid="{00000000-0005-0000-0000-0000283A0000}"/>
    <cellStyle name="Normal 3 2 3 5 4 3 2 2 2" xfId="36119" xr:uid="{782C17D8-2333-43FA-B95E-699174BF7A61}"/>
    <cellStyle name="Normal 3 2 3 5 4 3 2 3" xfId="36118" xr:uid="{B677D278-4F66-4543-939E-CC23158BABF6}"/>
    <cellStyle name="Normal 3 2 3 5 4 3 3" xfId="16176" xr:uid="{00000000-0005-0000-0000-0000293A0000}"/>
    <cellStyle name="Normal 3 2 3 5 4 3 3 2" xfId="36120" xr:uid="{64DE8741-74F8-40F1-BA72-3FBA43622703}"/>
    <cellStyle name="Normal 3 2 3 5 4 3 4" xfId="36117" xr:uid="{DB81C614-9AE5-408E-A2C0-73337C1BC661}"/>
    <cellStyle name="Normal 3 2 3 5 4 4" xfId="7963" xr:uid="{00000000-0005-0000-0000-00002A3A0000}"/>
    <cellStyle name="Normal 3 2 3 5 4 4 2" xfId="18421" xr:uid="{00000000-0005-0000-0000-00002B3A0000}"/>
    <cellStyle name="Normal 3 2 3 5 4 4 2 2" xfId="36122" xr:uid="{E346A5BF-C58D-4A57-B3C7-F1F1E70D559A}"/>
    <cellStyle name="Normal 3 2 3 5 4 4 3" xfId="36121" xr:uid="{FDA905D7-3B6B-4456-8A65-ADA3374D915D}"/>
    <cellStyle name="Normal 3 2 3 5 4 5" xfId="3473" xr:uid="{00000000-0005-0000-0000-00002C3A0000}"/>
    <cellStyle name="Normal 3 2 3 5 4 5 2" xfId="13931" xr:uid="{00000000-0005-0000-0000-00002D3A0000}"/>
    <cellStyle name="Normal 3 2 3 5 4 5 2 2" xfId="36124" xr:uid="{FA091A79-C038-4152-A01C-608A29F4D77F}"/>
    <cellStyle name="Normal 3 2 3 5 4 5 3" xfId="36123" xr:uid="{98E6271E-CE8F-4040-9587-DFCB543D20BD}"/>
    <cellStyle name="Normal 3 2 3 5 4 6" xfId="12820" xr:uid="{00000000-0005-0000-0000-00002E3A0000}"/>
    <cellStyle name="Normal 3 2 3 5 4 6 2" xfId="36125" xr:uid="{60FFCEA2-3974-4179-9D9D-E57B060C06A9}"/>
    <cellStyle name="Normal 3 2 3 5 4 7" xfId="36108" xr:uid="{696176DD-CF0F-481B-80B4-22E56D9168B7}"/>
    <cellStyle name="Normal 3 2 3 5 5" xfId="4034" xr:uid="{00000000-0005-0000-0000-00002F3A0000}"/>
    <cellStyle name="Normal 3 2 3 5 5 2" xfId="6279" xr:uid="{00000000-0005-0000-0000-0000303A0000}"/>
    <cellStyle name="Normal 3 2 3 5 5 2 2" xfId="10769" xr:uid="{00000000-0005-0000-0000-0000313A0000}"/>
    <cellStyle name="Normal 3 2 3 5 5 2 2 2" xfId="21227" xr:uid="{00000000-0005-0000-0000-0000323A0000}"/>
    <cellStyle name="Normal 3 2 3 5 5 2 2 2 2" xfId="36129" xr:uid="{D447A6A0-6EC1-4B0B-BACF-B9D175B87FBB}"/>
    <cellStyle name="Normal 3 2 3 5 5 2 2 3" xfId="36128" xr:uid="{1D0D0070-74B2-47A8-A32F-F3BDBD35D98F}"/>
    <cellStyle name="Normal 3 2 3 5 5 2 3" xfId="16737" xr:uid="{00000000-0005-0000-0000-0000333A0000}"/>
    <cellStyle name="Normal 3 2 3 5 5 2 3 2" xfId="36130" xr:uid="{D87EBEDB-BF72-4A3C-A86A-A2511D57EC53}"/>
    <cellStyle name="Normal 3 2 3 5 5 2 4" xfId="36127" xr:uid="{CF703816-AAD4-43E2-AB5D-23CAC966ED5E}"/>
    <cellStyle name="Normal 3 2 3 5 5 3" xfId="8524" xr:uid="{00000000-0005-0000-0000-0000343A0000}"/>
    <cellStyle name="Normal 3 2 3 5 5 3 2" xfId="18982" xr:uid="{00000000-0005-0000-0000-0000353A0000}"/>
    <cellStyle name="Normal 3 2 3 5 5 3 2 2" xfId="36132" xr:uid="{288B563F-E7A2-4D4A-BF1D-EF88BF9F1830}"/>
    <cellStyle name="Normal 3 2 3 5 5 3 3" xfId="36131" xr:uid="{0205303C-28AB-48DB-A7F4-30FBE400DB2D}"/>
    <cellStyle name="Normal 3 2 3 5 5 4" xfId="14492" xr:uid="{00000000-0005-0000-0000-0000363A0000}"/>
    <cellStyle name="Normal 3 2 3 5 5 4 2" xfId="36133" xr:uid="{030A16EA-A8D5-4184-8C6A-B29B62EE6529}"/>
    <cellStyle name="Normal 3 2 3 5 5 5" xfId="36126" xr:uid="{AD215F67-8574-48BC-8CDB-BF16DBCEF126}"/>
    <cellStyle name="Normal 3 2 3 5 6" xfId="5157" xr:uid="{00000000-0005-0000-0000-0000373A0000}"/>
    <cellStyle name="Normal 3 2 3 5 6 2" xfId="9647" xr:uid="{00000000-0005-0000-0000-0000383A0000}"/>
    <cellStyle name="Normal 3 2 3 5 6 2 2" xfId="20105" xr:uid="{00000000-0005-0000-0000-0000393A0000}"/>
    <cellStyle name="Normal 3 2 3 5 6 2 2 2" xfId="36136" xr:uid="{999BDEBF-4FA4-456C-85E4-BF1AC0E5A574}"/>
    <cellStyle name="Normal 3 2 3 5 6 2 3" xfId="36135" xr:uid="{F75D5EB7-59CA-4C23-86A7-A3FCD087D7A8}"/>
    <cellStyle name="Normal 3 2 3 5 6 3" xfId="15615" xr:uid="{00000000-0005-0000-0000-00003A3A0000}"/>
    <cellStyle name="Normal 3 2 3 5 6 3 2" xfId="36137" xr:uid="{34F19199-8874-4A36-A77E-D680D75991F6}"/>
    <cellStyle name="Normal 3 2 3 5 6 4" xfId="36134" xr:uid="{E2E151B0-F12E-4067-98D8-535F7EBCF772}"/>
    <cellStyle name="Normal 3 2 3 5 7" xfId="7402" xr:uid="{00000000-0005-0000-0000-00003B3A0000}"/>
    <cellStyle name="Normal 3 2 3 5 7 2" xfId="17860" xr:uid="{00000000-0005-0000-0000-00003C3A0000}"/>
    <cellStyle name="Normal 3 2 3 5 7 2 2" xfId="36139" xr:uid="{19B089DA-736D-4404-8FD3-82734E4531DF}"/>
    <cellStyle name="Normal 3 2 3 5 7 3" xfId="36138" xr:uid="{D849EF35-9741-4FC7-98CF-56967E44B410}"/>
    <cellStyle name="Normal 3 2 3 5 8" xfId="2912" xr:uid="{00000000-0005-0000-0000-00003D3A0000}"/>
    <cellStyle name="Normal 3 2 3 5 8 2" xfId="13370" xr:uid="{00000000-0005-0000-0000-00003E3A0000}"/>
    <cellStyle name="Normal 3 2 3 5 8 2 2" xfId="36141" xr:uid="{131FBC97-E871-4776-9ADF-79C1A8F5203C}"/>
    <cellStyle name="Normal 3 2 3 5 8 3" xfId="36140" xr:uid="{8C40C561-7BB8-4F4A-8328-8430178C5388}"/>
    <cellStyle name="Normal 3 2 3 5 9" xfId="12325" xr:uid="{00000000-0005-0000-0000-00003F3A0000}"/>
    <cellStyle name="Normal 3 2 3 5 9 2" xfId="36142" xr:uid="{164ABE87-1FCC-4CEB-AC79-2E7002A2CD92}"/>
    <cellStyle name="Normal 3 2 3 6" xfId="1914" xr:uid="{00000000-0005-0000-0000-0000403A0000}"/>
    <cellStyle name="Normal 3 2 3 6 2" xfId="2423" xr:uid="{00000000-0005-0000-0000-0000413A0000}"/>
    <cellStyle name="Normal 3 2 3 6 2 2" xfId="4658" xr:uid="{00000000-0005-0000-0000-0000423A0000}"/>
    <cellStyle name="Normal 3 2 3 6 2 2 2" xfId="6903" xr:uid="{00000000-0005-0000-0000-0000433A0000}"/>
    <cellStyle name="Normal 3 2 3 6 2 2 2 2" xfId="11393" xr:uid="{00000000-0005-0000-0000-0000443A0000}"/>
    <cellStyle name="Normal 3 2 3 6 2 2 2 2 2" xfId="21851" xr:uid="{00000000-0005-0000-0000-0000453A0000}"/>
    <cellStyle name="Normal 3 2 3 6 2 2 2 2 2 2" xfId="36148" xr:uid="{84BD1289-0522-4B93-B4AA-AC782A685051}"/>
    <cellStyle name="Normal 3 2 3 6 2 2 2 2 3" xfId="36147" xr:uid="{C8F0C7C6-CF52-4733-AE4C-8CA5093F0675}"/>
    <cellStyle name="Normal 3 2 3 6 2 2 2 3" xfId="17361" xr:uid="{00000000-0005-0000-0000-0000463A0000}"/>
    <cellStyle name="Normal 3 2 3 6 2 2 2 3 2" xfId="36149" xr:uid="{6D0448A1-EB5C-4E35-B326-359A92F1504A}"/>
    <cellStyle name="Normal 3 2 3 6 2 2 2 4" xfId="36146" xr:uid="{0C82C1CB-D207-4303-835F-8EA8AFC10C4D}"/>
    <cellStyle name="Normal 3 2 3 6 2 2 3" xfId="9148" xr:uid="{00000000-0005-0000-0000-0000473A0000}"/>
    <cellStyle name="Normal 3 2 3 6 2 2 3 2" xfId="19606" xr:uid="{00000000-0005-0000-0000-0000483A0000}"/>
    <cellStyle name="Normal 3 2 3 6 2 2 3 2 2" xfId="36151" xr:uid="{0892934D-9696-4382-B637-A8569D60D530}"/>
    <cellStyle name="Normal 3 2 3 6 2 2 3 3" xfId="36150" xr:uid="{B3E5B77A-B6A7-4FDE-92CD-92E78DA7C4F3}"/>
    <cellStyle name="Normal 3 2 3 6 2 2 4" xfId="15116" xr:uid="{00000000-0005-0000-0000-0000493A0000}"/>
    <cellStyle name="Normal 3 2 3 6 2 2 4 2" xfId="36152" xr:uid="{12A84EA7-4A54-4970-9B6F-A2C797F15BFB}"/>
    <cellStyle name="Normal 3 2 3 6 2 2 5" xfId="36145" xr:uid="{F7A36F90-74A3-4DD2-9496-97B25F667ADF}"/>
    <cellStyle name="Normal 3 2 3 6 2 3" xfId="5781" xr:uid="{00000000-0005-0000-0000-00004A3A0000}"/>
    <cellStyle name="Normal 3 2 3 6 2 3 2" xfId="10271" xr:uid="{00000000-0005-0000-0000-00004B3A0000}"/>
    <cellStyle name="Normal 3 2 3 6 2 3 2 2" xfId="20729" xr:uid="{00000000-0005-0000-0000-00004C3A0000}"/>
    <cellStyle name="Normal 3 2 3 6 2 3 2 2 2" xfId="36155" xr:uid="{C7B20A53-0F5D-4474-A2D7-9F2A61752D42}"/>
    <cellStyle name="Normal 3 2 3 6 2 3 2 3" xfId="36154" xr:uid="{44ACC4FD-A381-4F01-82F9-923B44DE4F51}"/>
    <cellStyle name="Normal 3 2 3 6 2 3 3" xfId="16239" xr:uid="{00000000-0005-0000-0000-00004D3A0000}"/>
    <cellStyle name="Normal 3 2 3 6 2 3 3 2" xfId="36156" xr:uid="{DF1EEEF0-B64E-4509-8D3D-FF12C5F6863C}"/>
    <cellStyle name="Normal 3 2 3 6 2 3 4" xfId="36153" xr:uid="{99E0E6D7-8338-4924-A9D1-6D6712D14AEA}"/>
    <cellStyle name="Normal 3 2 3 6 2 4" xfId="8026" xr:uid="{00000000-0005-0000-0000-00004E3A0000}"/>
    <cellStyle name="Normal 3 2 3 6 2 4 2" xfId="18484" xr:uid="{00000000-0005-0000-0000-00004F3A0000}"/>
    <cellStyle name="Normal 3 2 3 6 2 4 2 2" xfId="36158" xr:uid="{67966220-2750-42C7-96B1-38503376D820}"/>
    <cellStyle name="Normal 3 2 3 6 2 4 3" xfId="36157" xr:uid="{ACDA3483-5F48-400A-BD9D-BD73389723C6}"/>
    <cellStyle name="Normal 3 2 3 6 2 5" xfId="3536" xr:uid="{00000000-0005-0000-0000-0000503A0000}"/>
    <cellStyle name="Normal 3 2 3 6 2 5 2" xfId="13994" xr:uid="{00000000-0005-0000-0000-0000513A0000}"/>
    <cellStyle name="Normal 3 2 3 6 2 5 2 2" xfId="36160" xr:uid="{7CE73C7B-EA63-4179-B466-DB1B7072C33F}"/>
    <cellStyle name="Normal 3 2 3 6 2 5 3" xfId="36159" xr:uid="{4C2AC674-A939-4226-8D9D-09276C258169}"/>
    <cellStyle name="Normal 3 2 3 6 2 6" xfId="12881" xr:uid="{00000000-0005-0000-0000-0000523A0000}"/>
    <cellStyle name="Normal 3 2 3 6 2 6 2" xfId="36161" xr:uid="{C3DB7C58-3326-40B8-9CC3-E23FAE466664}"/>
    <cellStyle name="Normal 3 2 3 6 2 7" xfId="36144" xr:uid="{89BAED60-E6E1-4E7A-B4C3-52EB7B8F6940}"/>
    <cellStyle name="Normal 3 2 3 6 3" xfId="4097" xr:uid="{00000000-0005-0000-0000-0000533A0000}"/>
    <cellStyle name="Normal 3 2 3 6 3 2" xfId="6342" xr:uid="{00000000-0005-0000-0000-0000543A0000}"/>
    <cellStyle name="Normal 3 2 3 6 3 2 2" xfId="10832" xr:uid="{00000000-0005-0000-0000-0000553A0000}"/>
    <cellStyle name="Normal 3 2 3 6 3 2 2 2" xfId="21290" xr:uid="{00000000-0005-0000-0000-0000563A0000}"/>
    <cellStyle name="Normal 3 2 3 6 3 2 2 2 2" xfId="36165" xr:uid="{F6F65D33-B4D0-4B95-9611-54C9DFDD53C9}"/>
    <cellStyle name="Normal 3 2 3 6 3 2 2 3" xfId="36164" xr:uid="{D599708A-7CFE-4238-9BD8-9F0C00731D29}"/>
    <cellStyle name="Normal 3 2 3 6 3 2 3" xfId="16800" xr:uid="{00000000-0005-0000-0000-0000573A0000}"/>
    <cellStyle name="Normal 3 2 3 6 3 2 3 2" xfId="36166" xr:uid="{86DB80D6-E154-4E9C-8F0B-E483013F4BAD}"/>
    <cellStyle name="Normal 3 2 3 6 3 2 4" xfId="36163" xr:uid="{20BE8BA7-1147-4E67-ACF9-574B64B92B0E}"/>
    <cellStyle name="Normal 3 2 3 6 3 3" xfId="8587" xr:uid="{00000000-0005-0000-0000-0000583A0000}"/>
    <cellStyle name="Normal 3 2 3 6 3 3 2" xfId="19045" xr:uid="{00000000-0005-0000-0000-0000593A0000}"/>
    <cellStyle name="Normal 3 2 3 6 3 3 2 2" xfId="36168" xr:uid="{AECF7C52-1B5C-4C66-971A-361EDDBD69BC}"/>
    <cellStyle name="Normal 3 2 3 6 3 3 3" xfId="36167" xr:uid="{7FD9578C-BDC9-4D98-A2E1-8EC78968E73E}"/>
    <cellStyle name="Normal 3 2 3 6 3 4" xfId="14555" xr:uid="{00000000-0005-0000-0000-00005A3A0000}"/>
    <cellStyle name="Normal 3 2 3 6 3 4 2" xfId="36169" xr:uid="{3CF5E352-53F4-40E0-ABB8-1924D2F3D6D2}"/>
    <cellStyle name="Normal 3 2 3 6 3 5" xfId="36162" xr:uid="{43BC9F8E-9844-43AB-90F1-9FB542977D3A}"/>
    <cellStyle name="Normal 3 2 3 6 4" xfId="5220" xr:uid="{00000000-0005-0000-0000-00005B3A0000}"/>
    <cellStyle name="Normal 3 2 3 6 4 2" xfId="9710" xr:uid="{00000000-0005-0000-0000-00005C3A0000}"/>
    <cellStyle name="Normal 3 2 3 6 4 2 2" xfId="20168" xr:uid="{00000000-0005-0000-0000-00005D3A0000}"/>
    <cellStyle name="Normal 3 2 3 6 4 2 2 2" xfId="36172" xr:uid="{FE09524F-6131-4298-80EA-989C5EA75BC0}"/>
    <cellStyle name="Normal 3 2 3 6 4 2 3" xfId="36171" xr:uid="{A2CD5135-DEF2-4A8F-ABA5-E3C7275B9A96}"/>
    <cellStyle name="Normal 3 2 3 6 4 3" xfId="15678" xr:uid="{00000000-0005-0000-0000-00005E3A0000}"/>
    <cellStyle name="Normal 3 2 3 6 4 3 2" xfId="36173" xr:uid="{8189DC61-CA6B-4879-92BC-A79D3ADDF08C}"/>
    <cellStyle name="Normal 3 2 3 6 4 4" xfId="36170" xr:uid="{61713F0F-1278-4FFA-97E8-2BF20110F649}"/>
    <cellStyle name="Normal 3 2 3 6 5" xfId="7465" xr:uid="{00000000-0005-0000-0000-00005F3A0000}"/>
    <cellStyle name="Normal 3 2 3 6 5 2" xfId="17923" xr:uid="{00000000-0005-0000-0000-0000603A0000}"/>
    <cellStyle name="Normal 3 2 3 6 5 2 2" xfId="36175" xr:uid="{71351F44-56F7-43E6-90A6-BCD62F6ABE45}"/>
    <cellStyle name="Normal 3 2 3 6 5 3" xfId="36174" xr:uid="{A2541E9C-8422-4BA4-AA1B-025554C770E7}"/>
    <cellStyle name="Normal 3 2 3 6 6" xfId="2975" xr:uid="{00000000-0005-0000-0000-0000613A0000}"/>
    <cellStyle name="Normal 3 2 3 6 6 2" xfId="13433" xr:uid="{00000000-0005-0000-0000-0000623A0000}"/>
    <cellStyle name="Normal 3 2 3 6 6 2 2" xfId="36177" xr:uid="{CEA7AEC3-D929-4968-BF74-3A52C89E0153}"/>
    <cellStyle name="Normal 3 2 3 6 6 3" xfId="36176" xr:uid="{B2924750-FF9E-43A2-A0F2-1870500CCAC8}"/>
    <cellStyle name="Normal 3 2 3 6 7" xfId="12372" xr:uid="{00000000-0005-0000-0000-0000633A0000}"/>
    <cellStyle name="Normal 3 2 3 6 7 2" xfId="36178" xr:uid="{F2E9C783-958F-4C38-8705-62FF8FC8681E}"/>
    <cellStyle name="Normal 3 2 3 6 8" xfId="36143" xr:uid="{FA9A3FCE-AE4B-47BC-BBE3-1C89502CA245}"/>
    <cellStyle name="Normal 3 2 3 7" xfId="2069" xr:uid="{00000000-0005-0000-0000-0000643A0000}"/>
    <cellStyle name="Normal 3 2 3 7 2" xfId="2600" xr:uid="{00000000-0005-0000-0000-0000653A0000}"/>
    <cellStyle name="Normal 3 2 3 7 2 2" xfId="4845" xr:uid="{00000000-0005-0000-0000-0000663A0000}"/>
    <cellStyle name="Normal 3 2 3 7 2 2 2" xfId="7090" xr:uid="{00000000-0005-0000-0000-0000673A0000}"/>
    <cellStyle name="Normal 3 2 3 7 2 2 2 2" xfId="11580" xr:uid="{00000000-0005-0000-0000-0000683A0000}"/>
    <cellStyle name="Normal 3 2 3 7 2 2 2 2 2" xfId="22038" xr:uid="{00000000-0005-0000-0000-0000693A0000}"/>
    <cellStyle name="Normal 3 2 3 7 2 2 2 2 2 2" xfId="36184" xr:uid="{C31D212B-5CE4-470B-A9C2-F9C53CCBC0FE}"/>
    <cellStyle name="Normal 3 2 3 7 2 2 2 2 3" xfId="36183" xr:uid="{E43D11CB-0062-4772-8219-D317369603DA}"/>
    <cellStyle name="Normal 3 2 3 7 2 2 2 3" xfId="17548" xr:uid="{00000000-0005-0000-0000-00006A3A0000}"/>
    <cellStyle name="Normal 3 2 3 7 2 2 2 3 2" xfId="36185" xr:uid="{AA7DF529-814C-49FA-AA80-48012B5D192B}"/>
    <cellStyle name="Normal 3 2 3 7 2 2 2 4" xfId="36182" xr:uid="{AFC0DA57-1ABA-4E4F-918B-6AC73BFF68BE}"/>
    <cellStyle name="Normal 3 2 3 7 2 2 3" xfId="9335" xr:uid="{00000000-0005-0000-0000-00006B3A0000}"/>
    <cellStyle name="Normal 3 2 3 7 2 2 3 2" xfId="19793" xr:uid="{00000000-0005-0000-0000-00006C3A0000}"/>
    <cellStyle name="Normal 3 2 3 7 2 2 3 2 2" xfId="36187" xr:uid="{B9040041-0895-4D4F-B0E0-C0B889679FB7}"/>
    <cellStyle name="Normal 3 2 3 7 2 2 3 3" xfId="36186" xr:uid="{EE0634E3-787B-43CF-908A-B545465CF60C}"/>
    <cellStyle name="Normal 3 2 3 7 2 2 4" xfId="15303" xr:uid="{00000000-0005-0000-0000-00006D3A0000}"/>
    <cellStyle name="Normal 3 2 3 7 2 2 4 2" xfId="36188" xr:uid="{B8A626A0-D046-4E54-9F4B-94CE033880D4}"/>
    <cellStyle name="Normal 3 2 3 7 2 2 5" xfId="36181" xr:uid="{5DA919ED-644F-43BC-BBDA-9C2BFBB60762}"/>
    <cellStyle name="Normal 3 2 3 7 2 3" xfId="5968" xr:uid="{00000000-0005-0000-0000-00006E3A0000}"/>
    <cellStyle name="Normal 3 2 3 7 2 3 2" xfId="10458" xr:uid="{00000000-0005-0000-0000-00006F3A0000}"/>
    <cellStyle name="Normal 3 2 3 7 2 3 2 2" xfId="20916" xr:uid="{00000000-0005-0000-0000-0000703A0000}"/>
    <cellStyle name="Normal 3 2 3 7 2 3 2 2 2" xfId="36191" xr:uid="{83392840-B3C2-432F-963E-9B0EAE75365F}"/>
    <cellStyle name="Normal 3 2 3 7 2 3 2 3" xfId="36190" xr:uid="{F87EFDAF-67D2-4372-B6F2-54009A4A99AC}"/>
    <cellStyle name="Normal 3 2 3 7 2 3 3" xfId="16426" xr:uid="{00000000-0005-0000-0000-0000713A0000}"/>
    <cellStyle name="Normal 3 2 3 7 2 3 3 2" xfId="36192" xr:uid="{C7179915-CB19-460C-A054-53CBFA021F49}"/>
    <cellStyle name="Normal 3 2 3 7 2 3 4" xfId="36189" xr:uid="{8A0BC162-2FB6-4B7A-982B-BEF41224A673}"/>
    <cellStyle name="Normal 3 2 3 7 2 4" xfId="8213" xr:uid="{00000000-0005-0000-0000-0000723A0000}"/>
    <cellStyle name="Normal 3 2 3 7 2 4 2" xfId="18671" xr:uid="{00000000-0005-0000-0000-0000733A0000}"/>
    <cellStyle name="Normal 3 2 3 7 2 4 2 2" xfId="36194" xr:uid="{025E285C-4A14-41E1-A84A-65091563B018}"/>
    <cellStyle name="Normal 3 2 3 7 2 4 3" xfId="36193" xr:uid="{1641AC81-CBDA-4CF8-BF03-7D3E2E25E994}"/>
    <cellStyle name="Normal 3 2 3 7 2 5" xfId="3723" xr:uid="{00000000-0005-0000-0000-0000743A0000}"/>
    <cellStyle name="Normal 3 2 3 7 2 5 2" xfId="14181" xr:uid="{00000000-0005-0000-0000-0000753A0000}"/>
    <cellStyle name="Normal 3 2 3 7 2 5 2 2" xfId="36196" xr:uid="{0BA9BB6E-3A09-4C50-930F-B740CA121426}"/>
    <cellStyle name="Normal 3 2 3 7 2 5 3" xfId="36195" xr:uid="{671235BA-EB8D-4CA8-BB9E-1788A8E4A97D}"/>
    <cellStyle name="Normal 3 2 3 7 2 6" xfId="13058" xr:uid="{00000000-0005-0000-0000-0000763A0000}"/>
    <cellStyle name="Normal 3 2 3 7 2 6 2" xfId="36197" xr:uid="{1743265C-E672-4FB2-A40D-E29568152E51}"/>
    <cellStyle name="Normal 3 2 3 7 2 7" xfId="36180" xr:uid="{A72C51F6-4D4F-4423-BF74-AE02D76674E7}"/>
    <cellStyle name="Normal 3 2 3 7 3" xfId="4284" xr:uid="{00000000-0005-0000-0000-0000773A0000}"/>
    <cellStyle name="Normal 3 2 3 7 3 2" xfId="6529" xr:uid="{00000000-0005-0000-0000-0000783A0000}"/>
    <cellStyle name="Normal 3 2 3 7 3 2 2" xfId="11019" xr:uid="{00000000-0005-0000-0000-0000793A0000}"/>
    <cellStyle name="Normal 3 2 3 7 3 2 2 2" xfId="21477" xr:uid="{00000000-0005-0000-0000-00007A3A0000}"/>
    <cellStyle name="Normal 3 2 3 7 3 2 2 2 2" xfId="36201" xr:uid="{A94334B9-3279-4311-BACD-0906CD7B88B0}"/>
    <cellStyle name="Normal 3 2 3 7 3 2 2 3" xfId="36200" xr:uid="{0D3ED895-7087-42A4-8A20-B894BA9D978C}"/>
    <cellStyle name="Normal 3 2 3 7 3 2 3" xfId="16987" xr:uid="{00000000-0005-0000-0000-00007B3A0000}"/>
    <cellStyle name="Normal 3 2 3 7 3 2 3 2" xfId="36202" xr:uid="{18CDD0B0-A5B0-4419-A25F-3FA571F72B8C}"/>
    <cellStyle name="Normal 3 2 3 7 3 2 4" xfId="36199" xr:uid="{1259F75D-D8FC-4F53-A158-7C0F09CB420A}"/>
    <cellStyle name="Normal 3 2 3 7 3 3" xfId="8774" xr:uid="{00000000-0005-0000-0000-00007C3A0000}"/>
    <cellStyle name="Normal 3 2 3 7 3 3 2" xfId="19232" xr:uid="{00000000-0005-0000-0000-00007D3A0000}"/>
    <cellStyle name="Normal 3 2 3 7 3 3 2 2" xfId="36204" xr:uid="{0AC5651C-026E-4525-8C67-432F079E3F1B}"/>
    <cellStyle name="Normal 3 2 3 7 3 3 3" xfId="36203" xr:uid="{874DFDB5-99B8-40D9-978A-44F977134206}"/>
    <cellStyle name="Normal 3 2 3 7 3 4" xfId="14742" xr:uid="{00000000-0005-0000-0000-00007E3A0000}"/>
    <cellStyle name="Normal 3 2 3 7 3 4 2" xfId="36205" xr:uid="{565712CE-18AE-405A-AB5E-B75ABF7F7CD6}"/>
    <cellStyle name="Normal 3 2 3 7 3 5" xfId="36198" xr:uid="{4A8E425D-5431-4F66-A962-E888BC83744C}"/>
    <cellStyle name="Normal 3 2 3 7 4" xfId="5407" xr:uid="{00000000-0005-0000-0000-00007F3A0000}"/>
    <cellStyle name="Normal 3 2 3 7 4 2" xfId="9897" xr:uid="{00000000-0005-0000-0000-0000803A0000}"/>
    <cellStyle name="Normal 3 2 3 7 4 2 2" xfId="20355" xr:uid="{00000000-0005-0000-0000-0000813A0000}"/>
    <cellStyle name="Normal 3 2 3 7 4 2 2 2" xfId="36208" xr:uid="{A2DFA88D-67F3-491B-B660-62DB3E4D2FF2}"/>
    <cellStyle name="Normal 3 2 3 7 4 2 3" xfId="36207" xr:uid="{87284EEC-EDC1-4DF0-8983-89AADEE48FD3}"/>
    <cellStyle name="Normal 3 2 3 7 4 3" xfId="15865" xr:uid="{00000000-0005-0000-0000-0000823A0000}"/>
    <cellStyle name="Normal 3 2 3 7 4 3 2" xfId="36209" xr:uid="{001D3B8A-6D52-4D5F-9AD7-3F4594BA107D}"/>
    <cellStyle name="Normal 3 2 3 7 4 4" xfId="36206" xr:uid="{4A1AC788-09FC-48A0-B5D5-BF666EFE18AB}"/>
    <cellStyle name="Normal 3 2 3 7 5" xfId="7652" xr:uid="{00000000-0005-0000-0000-0000833A0000}"/>
    <cellStyle name="Normal 3 2 3 7 5 2" xfId="18110" xr:uid="{00000000-0005-0000-0000-0000843A0000}"/>
    <cellStyle name="Normal 3 2 3 7 5 2 2" xfId="36211" xr:uid="{961E039C-578C-4FD8-883F-AC596930FD6B}"/>
    <cellStyle name="Normal 3 2 3 7 5 3" xfId="36210" xr:uid="{EA6A88C5-7165-44B1-942E-EFEDE6E43C25}"/>
    <cellStyle name="Normal 3 2 3 7 6" xfId="3162" xr:uid="{00000000-0005-0000-0000-0000853A0000}"/>
    <cellStyle name="Normal 3 2 3 7 6 2" xfId="13620" xr:uid="{00000000-0005-0000-0000-0000863A0000}"/>
    <cellStyle name="Normal 3 2 3 7 6 2 2" xfId="36213" xr:uid="{4D4AD942-5788-42CC-AB67-D7241E40B2E4}"/>
    <cellStyle name="Normal 3 2 3 7 6 3" xfId="36212" xr:uid="{B6048AE4-A521-46F6-8F4A-F1BCDC6022F1}"/>
    <cellStyle name="Normal 3 2 3 7 7" xfId="12527" xr:uid="{00000000-0005-0000-0000-0000873A0000}"/>
    <cellStyle name="Normal 3 2 3 7 7 2" xfId="36214" xr:uid="{4FFABB41-9C58-41E7-9CC0-4AEDCF3372D5}"/>
    <cellStyle name="Normal 3 2 3 7 8" xfId="36179" xr:uid="{9119D71E-A009-46C8-BAC9-0452D6F83A0F}"/>
    <cellStyle name="Normal 3 2 3 8" xfId="2244" xr:uid="{00000000-0005-0000-0000-0000883A0000}"/>
    <cellStyle name="Normal 3 2 3 8 2" xfId="4471" xr:uid="{00000000-0005-0000-0000-0000893A0000}"/>
    <cellStyle name="Normal 3 2 3 8 2 2" xfId="6716" xr:uid="{00000000-0005-0000-0000-00008A3A0000}"/>
    <cellStyle name="Normal 3 2 3 8 2 2 2" xfId="11206" xr:uid="{00000000-0005-0000-0000-00008B3A0000}"/>
    <cellStyle name="Normal 3 2 3 8 2 2 2 2" xfId="21664" xr:uid="{00000000-0005-0000-0000-00008C3A0000}"/>
    <cellStyle name="Normal 3 2 3 8 2 2 2 2 2" xfId="36219" xr:uid="{335AA4F1-8744-47EA-AFCA-D01DE8D1458A}"/>
    <cellStyle name="Normal 3 2 3 8 2 2 2 3" xfId="36218" xr:uid="{9F2FB6FE-B447-414A-9F9C-DABB5FC87FAE}"/>
    <cellStyle name="Normal 3 2 3 8 2 2 3" xfId="17174" xr:uid="{00000000-0005-0000-0000-00008D3A0000}"/>
    <cellStyle name="Normal 3 2 3 8 2 2 3 2" xfId="36220" xr:uid="{109BE722-A01D-437F-B727-B619330AE196}"/>
    <cellStyle name="Normal 3 2 3 8 2 2 4" xfId="36217" xr:uid="{6516B590-696D-4E10-BB2D-91B2DE3ABA70}"/>
    <cellStyle name="Normal 3 2 3 8 2 3" xfId="8961" xr:uid="{00000000-0005-0000-0000-00008E3A0000}"/>
    <cellStyle name="Normal 3 2 3 8 2 3 2" xfId="19419" xr:uid="{00000000-0005-0000-0000-00008F3A0000}"/>
    <cellStyle name="Normal 3 2 3 8 2 3 2 2" xfId="36222" xr:uid="{C7045746-607F-49E5-A6EB-9D3F7A88EACA}"/>
    <cellStyle name="Normal 3 2 3 8 2 3 3" xfId="36221" xr:uid="{9AD7EE89-4EF0-4A6B-A082-3E235C07180D}"/>
    <cellStyle name="Normal 3 2 3 8 2 4" xfId="14929" xr:uid="{00000000-0005-0000-0000-0000903A0000}"/>
    <cellStyle name="Normal 3 2 3 8 2 4 2" xfId="36223" xr:uid="{CAD47302-7B17-4E8E-99CF-7F6A03A5B793}"/>
    <cellStyle name="Normal 3 2 3 8 2 5" xfId="36216" xr:uid="{FD976E5F-B3EA-47F1-A84D-1F9CB2BC992F}"/>
    <cellStyle name="Normal 3 2 3 8 3" xfId="5594" xr:uid="{00000000-0005-0000-0000-0000913A0000}"/>
    <cellStyle name="Normal 3 2 3 8 3 2" xfId="10084" xr:uid="{00000000-0005-0000-0000-0000923A0000}"/>
    <cellStyle name="Normal 3 2 3 8 3 2 2" xfId="20542" xr:uid="{00000000-0005-0000-0000-0000933A0000}"/>
    <cellStyle name="Normal 3 2 3 8 3 2 2 2" xfId="36226" xr:uid="{DA34B810-A4BE-4887-8526-F5F6F8C070E3}"/>
    <cellStyle name="Normal 3 2 3 8 3 2 3" xfId="36225" xr:uid="{19A379EF-2390-4301-A478-3993B3C045DA}"/>
    <cellStyle name="Normal 3 2 3 8 3 3" xfId="16052" xr:uid="{00000000-0005-0000-0000-0000943A0000}"/>
    <cellStyle name="Normal 3 2 3 8 3 3 2" xfId="36227" xr:uid="{21F60457-8D38-46A3-909B-EC7B2919CD70}"/>
    <cellStyle name="Normal 3 2 3 8 3 4" xfId="36224" xr:uid="{D05175FF-402A-4F05-AFA2-1FCDF7107B40}"/>
    <cellStyle name="Normal 3 2 3 8 4" xfId="7839" xr:uid="{00000000-0005-0000-0000-0000953A0000}"/>
    <cellStyle name="Normal 3 2 3 8 4 2" xfId="18297" xr:uid="{00000000-0005-0000-0000-0000963A0000}"/>
    <cellStyle name="Normal 3 2 3 8 4 2 2" xfId="36229" xr:uid="{51B84120-85F1-4AF3-9742-3D776F3628AF}"/>
    <cellStyle name="Normal 3 2 3 8 4 3" xfId="36228" xr:uid="{D4A3341F-80E2-4BD4-A6D4-E8A5929EDD18}"/>
    <cellStyle name="Normal 3 2 3 8 5" xfId="3349" xr:uid="{00000000-0005-0000-0000-0000973A0000}"/>
    <cellStyle name="Normal 3 2 3 8 5 2" xfId="13807" xr:uid="{00000000-0005-0000-0000-0000983A0000}"/>
    <cellStyle name="Normal 3 2 3 8 5 2 2" xfId="36231" xr:uid="{07ED4806-A4BB-49E4-87A5-DEFA6B235920}"/>
    <cellStyle name="Normal 3 2 3 8 5 3" xfId="36230" xr:uid="{BEDD8824-F991-4078-9C7C-A293866F1273}"/>
    <cellStyle name="Normal 3 2 3 8 6" xfId="12702" xr:uid="{00000000-0005-0000-0000-0000993A0000}"/>
    <cellStyle name="Normal 3 2 3 8 6 2" xfId="36232" xr:uid="{00D6CAAF-BA3F-4DCC-928B-5D557152A91C}"/>
    <cellStyle name="Normal 3 2 3 8 7" xfId="36215" xr:uid="{8FAFC073-25F4-4068-A8B8-AAE9FC686D1B}"/>
    <cellStyle name="Normal 3 2 3 9" xfId="1838" xr:uid="{00000000-0005-0000-0000-00009A3A0000}"/>
    <cellStyle name="Normal 3 2 3 9 2" xfId="6155" xr:uid="{00000000-0005-0000-0000-00009B3A0000}"/>
    <cellStyle name="Normal 3 2 3 9 2 2" xfId="10645" xr:uid="{00000000-0005-0000-0000-00009C3A0000}"/>
    <cellStyle name="Normal 3 2 3 9 2 2 2" xfId="21103" xr:uid="{00000000-0005-0000-0000-00009D3A0000}"/>
    <cellStyle name="Normal 3 2 3 9 2 2 2 2" xfId="36236" xr:uid="{D315401C-E545-4951-AD2D-BC0AC2FC79F8}"/>
    <cellStyle name="Normal 3 2 3 9 2 2 3" xfId="36235" xr:uid="{C01E719D-9D32-420A-8EE9-9A52E9B8678F}"/>
    <cellStyle name="Normal 3 2 3 9 2 3" xfId="16613" xr:uid="{00000000-0005-0000-0000-00009E3A0000}"/>
    <cellStyle name="Normal 3 2 3 9 2 3 2" xfId="36237" xr:uid="{D43CD61B-D9C7-4C20-A861-59101FA8BA45}"/>
    <cellStyle name="Normal 3 2 3 9 2 4" xfId="36234" xr:uid="{B9C0D965-BA4E-4785-AF6E-3DC4F6C26A1B}"/>
    <cellStyle name="Normal 3 2 3 9 3" xfId="8400" xr:uid="{00000000-0005-0000-0000-00009F3A0000}"/>
    <cellStyle name="Normal 3 2 3 9 3 2" xfId="18858" xr:uid="{00000000-0005-0000-0000-0000A03A0000}"/>
    <cellStyle name="Normal 3 2 3 9 3 2 2" xfId="36239" xr:uid="{A41E2E8E-B7FD-428F-A788-3430103E9566}"/>
    <cellStyle name="Normal 3 2 3 9 3 3" xfId="36238" xr:uid="{0767B3F0-9899-4B3A-AC36-9948C0834211}"/>
    <cellStyle name="Normal 3 2 3 9 4" xfId="3910" xr:uid="{00000000-0005-0000-0000-0000A13A0000}"/>
    <cellStyle name="Normal 3 2 3 9 4 2" xfId="14368" xr:uid="{00000000-0005-0000-0000-0000A23A0000}"/>
    <cellStyle name="Normal 3 2 3 9 4 2 2" xfId="36241" xr:uid="{925D5D78-4396-4075-9634-4205C4BA5FDC}"/>
    <cellStyle name="Normal 3 2 3 9 4 3" xfId="36240" xr:uid="{1CC757AF-D569-4E63-AAFA-C41CD527CF6C}"/>
    <cellStyle name="Normal 3 2 3 9 5" xfId="12296" xr:uid="{00000000-0005-0000-0000-0000A33A0000}"/>
    <cellStyle name="Normal 3 2 3 9 5 2" xfId="36242" xr:uid="{59E68F58-A6FE-4A21-968F-F8B0F3B27016}"/>
    <cellStyle name="Normal 3 2 3 9 6" xfId="36233" xr:uid="{6B6215BC-8B0D-44AC-9EB8-B4725F17EDAD}"/>
    <cellStyle name="Normal 3 2 4" xfId="1000" xr:uid="{00000000-0005-0000-0000-0000A43A0000}"/>
    <cellStyle name="Normal 3 2 4 10" xfId="7294" xr:uid="{00000000-0005-0000-0000-0000A53A0000}"/>
    <cellStyle name="Normal 3 2 4 10 2" xfId="17752" xr:uid="{00000000-0005-0000-0000-0000A63A0000}"/>
    <cellStyle name="Normal 3 2 4 10 2 2" xfId="36245" xr:uid="{38D5E45C-D9C8-4465-BD54-3884F519A194}"/>
    <cellStyle name="Normal 3 2 4 10 3" xfId="36244" xr:uid="{60E9256D-AC7F-41EB-BB48-951CBCA65F1C}"/>
    <cellStyle name="Normal 3 2 4 11" xfId="2804" xr:uid="{00000000-0005-0000-0000-0000A73A0000}"/>
    <cellStyle name="Normal 3 2 4 11 2" xfId="13262" xr:uid="{00000000-0005-0000-0000-0000A83A0000}"/>
    <cellStyle name="Normal 3 2 4 11 2 2" xfId="36247" xr:uid="{5DCE23AE-3DBF-4783-8021-DF1852F9AC2E}"/>
    <cellStyle name="Normal 3 2 4 11 3" xfId="36246" xr:uid="{5906849E-A96D-42F4-9CCA-1ACB806958B2}"/>
    <cellStyle name="Normal 3 2 4 12" xfId="11826" xr:uid="{00000000-0005-0000-0000-0000A93A0000}"/>
    <cellStyle name="Normal 3 2 4 12 2" xfId="36248" xr:uid="{FD969652-6E7A-4E1A-9B0E-DC9A1C4E076F}"/>
    <cellStyle name="Normal 3 2 4 13" xfId="36243" xr:uid="{6295E2E3-CADB-4CB4-B7CF-FEBFED078EE5}"/>
    <cellStyle name="Normal 3 2 4 2" xfId="1044" xr:uid="{00000000-0005-0000-0000-0000AA3A0000}"/>
    <cellStyle name="Normal 3 2 4 2 10" xfId="2835" xr:uid="{00000000-0005-0000-0000-0000AB3A0000}"/>
    <cellStyle name="Normal 3 2 4 2 10 2" xfId="13293" xr:uid="{00000000-0005-0000-0000-0000AC3A0000}"/>
    <cellStyle name="Normal 3 2 4 2 10 2 2" xfId="36251" xr:uid="{568B4A44-C337-43CE-B8D9-F70E361D8133}"/>
    <cellStyle name="Normal 3 2 4 2 10 3" xfId="36250" xr:uid="{5B6A25D7-C526-48B9-B0DB-4F30FCD54DD1}"/>
    <cellStyle name="Normal 3 2 4 2 11" xfId="11870" xr:uid="{00000000-0005-0000-0000-0000AD3A0000}"/>
    <cellStyle name="Normal 3 2 4 2 11 2" xfId="36252" xr:uid="{20551D83-0259-4134-9D6A-D0380A4F9809}"/>
    <cellStyle name="Normal 3 2 4 2 12" xfId="36249" xr:uid="{65FED630-8D6F-4746-94FC-B636FF9E4376}"/>
    <cellStyle name="Normal 3 2 4 2 2" xfId="1141" xr:uid="{00000000-0005-0000-0000-0000AE3A0000}"/>
    <cellStyle name="Normal 3 2 4 2 2 10" xfId="36253" xr:uid="{C1BA777F-D454-4FC2-B877-AA2EDDF06A6A}"/>
    <cellStyle name="Normal 3 2 4 2 2 2" xfId="1415" xr:uid="{00000000-0005-0000-0000-0000AF3A0000}"/>
    <cellStyle name="Normal 3 2 4 2 2 2 2" xfId="2525" xr:uid="{00000000-0005-0000-0000-0000B03A0000}"/>
    <cellStyle name="Normal 3 2 4 2 2 2 2 2" xfId="4767" xr:uid="{00000000-0005-0000-0000-0000B13A0000}"/>
    <cellStyle name="Normal 3 2 4 2 2 2 2 2 2" xfId="7012" xr:uid="{00000000-0005-0000-0000-0000B23A0000}"/>
    <cellStyle name="Normal 3 2 4 2 2 2 2 2 2 2" xfId="11502" xr:uid="{00000000-0005-0000-0000-0000B33A0000}"/>
    <cellStyle name="Normal 3 2 4 2 2 2 2 2 2 2 2" xfId="21960" xr:uid="{00000000-0005-0000-0000-0000B43A0000}"/>
    <cellStyle name="Normal 3 2 4 2 2 2 2 2 2 2 2 2" xfId="36259" xr:uid="{87BE619C-99D7-4CD2-BD64-17C5CAA3BB75}"/>
    <cellStyle name="Normal 3 2 4 2 2 2 2 2 2 2 3" xfId="36258" xr:uid="{39B118BA-0416-4E41-B860-4E17358918B3}"/>
    <cellStyle name="Normal 3 2 4 2 2 2 2 2 2 3" xfId="17470" xr:uid="{00000000-0005-0000-0000-0000B53A0000}"/>
    <cellStyle name="Normal 3 2 4 2 2 2 2 2 2 3 2" xfId="36260" xr:uid="{3D883B46-0631-4C45-A829-7B5944E9F9A4}"/>
    <cellStyle name="Normal 3 2 4 2 2 2 2 2 2 4" xfId="36257" xr:uid="{E1B8DB36-53E0-4FCF-B48D-C25ADA0488D3}"/>
    <cellStyle name="Normal 3 2 4 2 2 2 2 2 3" xfId="9257" xr:uid="{00000000-0005-0000-0000-0000B63A0000}"/>
    <cellStyle name="Normal 3 2 4 2 2 2 2 2 3 2" xfId="19715" xr:uid="{00000000-0005-0000-0000-0000B73A0000}"/>
    <cellStyle name="Normal 3 2 4 2 2 2 2 2 3 2 2" xfId="36262" xr:uid="{F4F51C77-CE1C-491E-8CEB-2603DEBCEFC7}"/>
    <cellStyle name="Normal 3 2 4 2 2 2 2 2 3 3" xfId="36261" xr:uid="{CC8A31EA-889D-4239-828A-B302563ABF52}"/>
    <cellStyle name="Normal 3 2 4 2 2 2 2 2 4" xfId="15225" xr:uid="{00000000-0005-0000-0000-0000B83A0000}"/>
    <cellStyle name="Normal 3 2 4 2 2 2 2 2 4 2" xfId="36263" xr:uid="{8DC912E4-E958-424C-B2EE-2B5259FC191B}"/>
    <cellStyle name="Normal 3 2 4 2 2 2 2 2 5" xfId="36256" xr:uid="{66A59B7F-8ED3-4C05-A0CD-305B03778AFB}"/>
    <cellStyle name="Normal 3 2 4 2 2 2 2 3" xfId="5890" xr:uid="{00000000-0005-0000-0000-0000B93A0000}"/>
    <cellStyle name="Normal 3 2 4 2 2 2 2 3 2" xfId="10380" xr:uid="{00000000-0005-0000-0000-0000BA3A0000}"/>
    <cellStyle name="Normal 3 2 4 2 2 2 2 3 2 2" xfId="20838" xr:uid="{00000000-0005-0000-0000-0000BB3A0000}"/>
    <cellStyle name="Normal 3 2 4 2 2 2 2 3 2 2 2" xfId="36266" xr:uid="{15A801E5-4F0E-4F90-BAB8-0C5C4E196D33}"/>
    <cellStyle name="Normal 3 2 4 2 2 2 2 3 2 3" xfId="36265" xr:uid="{6EE30BA9-CE04-4564-A370-021511CCF3A7}"/>
    <cellStyle name="Normal 3 2 4 2 2 2 2 3 3" xfId="16348" xr:uid="{00000000-0005-0000-0000-0000BC3A0000}"/>
    <cellStyle name="Normal 3 2 4 2 2 2 2 3 3 2" xfId="36267" xr:uid="{9C660B8C-8956-4816-AB97-F53CCD588824}"/>
    <cellStyle name="Normal 3 2 4 2 2 2 2 3 4" xfId="36264" xr:uid="{362B77DE-1E80-4E69-AB94-E7CDA51A9AFE}"/>
    <cellStyle name="Normal 3 2 4 2 2 2 2 4" xfId="8135" xr:uid="{00000000-0005-0000-0000-0000BD3A0000}"/>
    <cellStyle name="Normal 3 2 4 2 2 2 2 4 2" xfId="18593" xr:uid="{00000000-0005-0000-0000-0000BE3A0000}"/>
    <cellStyle name="Normal 3 2 4 2 2 2 2 4 2 2" xfId="36269" xr:uid="{4FD7798D-6A71-4D4C-A9A4-8914D7829A5E}"/>
    <cellStyle name="Normal 3 2 4 2 2 2 2 4 3" xfId="36268" xr:uid="{786ECC85-106D-411F-9454-E498286425A7}"/>
    <cellStyle name="Normal 3 2 4 2 2 2 2 5" xfId="3645" xr:uid="{00000000-0005-0000-0000-0000BF3A0000}"/>
    <cellStyle name="Normal 3 2 4 2 2 2 2 5 2" xfId="14103" xr:uid="{00000000-0005-0000-0000-0000C03A0000}"/>
    <cellStyle name="Normal 3 2 4 2 2 2 2 5 2 2" xfId="36271" xr:uid="{287767F9-7B9A-46E1-8F67-F48D86D5046C}"/>
    <cellStyle name="Normal 3 2 4 2 2 2 2 5 3" xfId="36270" xr:uid="{07F34F0B-2E95-4AA8-9BDE-52960EF4A1A8}"/>
    <cellStyle name="Normal 3 2 4 2 2 2 2 6" xfId="12983" xr:uid="{00000000-0005-0000-0000-0000C13A0000}"/>
    <cellStyle name="Normal 3 2 4 2 2 2 2 6 2" xfId="36272" xr:uid="{314585E4-C61E-413E-B305-012EFBFAEC60}"/>
    <cellStyle name="Normal 3 2 4 2 2 2 2 7" xfId="36255" xr:uid="{B6F844C7-8829-4B73-83D9-F9DDF0D6B273}"/>
    <cellStyle name="Normal 3 2 4 2 2 2 3" xfId="4206" xr:uid="{00000000-0005-0000-0000-0000C23A0000}"/>
    <cellStyle name="Normal 3 2 4 2 2 2 3 2" xfId="6451" xr:uid="{00000000-0005-0000-0000-0000C33A0000}"/>
    <cellStyle name="Normal 3 2 4 2 2 2 3 2 2" xfId="10941" xr:uid="{00000000-0005-0000-0000-0000C43A0000}"/>
    <cellStyle name="Normal 3 2 4 2 2 2 3 2 2 2" xfId="21399" xr:uid="{00000000-0005-0000-0000-0000C53A0000}"/>
    <cellStyle name="Normal 3 2 4 2 2 2 3 2 2 2 2" xfId="36276" xr:uid="{AD390C06-FA38-4225-916D-0CFBAFF9EF2F}"/>
    <cellStyle name="Normal 3 2 4 2 2 2 3 2 2 3" xfId="36275" xr:uid="{4B36FE9D-AFB2-4F5A-81EF-1B4AFAAE0355}"/>
    <cellStyle name="Normal 3 2 4 2 2 2 3 2 3" xfId="16909" xr:uid="{00000000-0005-0000-0000-0000C63A0000}"/>
    <cellStyle name="Normal 3 2 4 2 2 2 3 2 3 2" xfId="36277" xr:uid="{03B2CA91-25AE-430E-8E1C-441280307439}"/>
    <cellStyle name="Normal 3 2 4 2 2 2 3 2 4" xfId="36274" xr:uid="{698D84C0-2F4B-4E7C-9700-8CBBF6A9F1DA}"/>
    <cellStyle name="Normal 3 2 4 2 2 2 3 3" xfId="8696" xr:uid="{00000000-0005-0000-0000-0000C73A0000}"/>
    <cellStyle name="Normal 3 2 4 2 2 2 3 3 2" xfId="19154" xr:uid="{00000000-0005-0000-0000-0000C83A0000}"/>
    <cellStyle name="Normal 3 2 4 2 2 2 3 3 2 2" xfId="36279" xr:uid="{0BAA5098-1EDB-43A7-AB9F-9AAE51B995F9}"/>
    <cellStyle name="Normal 3 2 4 2 2 2 3 3 3" xfId="36278" xr:uid="{0CBBB2D0-2D69-4E83-844C-2B2916949E1F}"/>
    <cellStyle name="Normal 3 2 4 2 2 2 3 4" xfId="14664" xr:uid="{00000000-0005-0000-0000-0000C93A0000}"/>
    <cellStyle name="Normal 3 2 4 2 2 2 3 4 2" xfId="36280" xr:uid="{D267BBE5-003C-4565-B155-BED603AD7B22}"/>
    <cellStyle name="Normal 3 2 4 2 2 2 3 5" xfId="36273" xr:uid="{3CFDE354-282C-4C1F-AE0D-53885A6EA066}"/>
    <cellStyle name="Normal 3 2 4 2 2 2 4" xfId="5329" xr:uid="{00000000-0005-0000-0000-0000CA3A0000}"/>
    <cellStyle name="Normal 3 2 4 2 2 2 4 2" xfId="9819" xr:uid="{00000000-0005-0000-0000-0000CB3A0000}"/>
    <cellStyle name="Normal 3 2 4 2 2 2 4 2 2" xfId="20277" xr:uid="{00000000-0005-0000-0000-0000CC3A0000}"/>
    <cellStyle name="Normal 3 2 4 2 2 2 4 2 2 2" xfId="36283" xr:uid="{4C71E55D-54B8-47A0-8034-C4CE8B5E28E7}"/>
    <cellStyle name="Normal 3 2 4 2 2 2 4 2 3" xfId="36282" xr:uid="{86361290-D41F-4233-97F5-9A8E15335E54}"/>
    <cellStyle name="Normal 3 2 4 2 2 2 4 3" xfId="15787" xr:uid="{00000000-0005-0000-0000-0000CD3A0000}"/>
    <cellStyle name="Normal 3 2 4 2 2 2 4 3 2" xfId="36284" xr:uid="{BD9A4C31-DAB3-4F4F-B7E3-C66868CB5B0E}"/>
    <cellStyle name="Normal 3 2 4 2 2 2 4 4" xfId="36281" xr:uid="{2230313D-EE8E-4B33-8770-FE64A5026E60}"/>
    <cellStyle name="Normal 3 2 4 2 2 2 5" xfId="7574" xr:uid="{00000000-0005-0000-0000-0000CE3A0000}"/>
    <cellStyle name="Normal 3 2 4 2 2 2 5 2" xfId="18032" xr:uid="{00000000-0005-0000-0000-0000CF3A0000}"/>
    <cellStyle name="Normal 3 2 4 2 2 2 5 2 2" xfId="36286" xr:uid="{1B24B3A5-37AA-446C-AD36-AE372975A2D1}"/>
    <cellStyle name="Normal 3 2 4 2 2 2 5 3" xfId="36285" xr:uid="{AF274799-DFB9-4FB0-9592-FA88C8A3FEB6}"/>
    <cellStyle name="Normal 3 2 4 2 2 2 6" xfId="3084" xr:uid="{00000000-0005-0000-0000-0000D03A0000}"/>
    <cellStyle name="Normal 3 2 4 2 2 2 6 2" xfId="13542" xr:uid="{00000000-0005-0000-0000-0000D13A0000}"/>
    <cellStyle name="Normal 3 2 4 2 2 2 6 2 2" xfId="36288" xr:uid="{323D8E31-A932-4482-AD46-D6477A640E97}"/>
    <cellStyle name="Normal 3 2 4 2 2 2 6 3" xfId="36287" xr:uid="{DC019890-3CC0-4BB2-A0B6-B0BC6A91CA85}"/>
    <cellStyle name="Normal 3 2 4 2 2 2 7" xfId="12210" xr:uid="{00000000-0005-0000-0000-0000D23A0000}"/>
    <cellStyle name="Normal 3 2 4 2 2 2 7 2" xfId="36289" xr:uid="{C191A59B-31B0-49DA-85DF-62BD2315B857}"/>
    <cellStyle name="Normal 3 2 4 2 2 2 8" xfId="36254" xr:uid="{B7D3C466-BE3F-434D-BA27-0C1D906B63A2}"/>
    <cellStyle name="Normal 3 2 4 2 2 3" xfId="2170" xr:uid="{00000000-0005-0000-0000-0000D33A0000}"/>
    <cellStyle name="Normal 3 2 4 2 2 3 2" xfId="2703" xr:uid="{00000000-0005-0000-0000-0000D43A0000}"/>
    <cellStyle name="Normal 3 2 4 2 2 3 2 2" xfId="4954" xr:uid="{00000000-0005-0000-0000-0000D53A0000}"/>
    <cellStyle name="Normal 3 2 4 2 2 3 2 2 2" xfId="7199" xr:uid="{00000000-0005-0000-0000-0000D63A0000}"/>
    <cellStyle name="Normal 3 2 4 2 2 3 2 2 2 2" xfId="11689" xr:uid="{00000000-0005-0000-0000-0000D73A0000}"/>
    <cellStyle name="Normal 3 2 4 2 2 3 2 2 2 2 2" xfId="22147" xr:uid="{00000000-0005-0000-0000-0000D83A0000}"/>
    <cellStyle name="Normal 3 2 4 2 2 3 2 2 2 2 2 2" xfId="36295" xr:uid="{361C7559-6D48-4816-8825-832C5678301D}"/>
    <cellStyle name="Normal 3 2 4 2 2 3 2 2 2 2 3" xfId="36294" xr:uid="{83CA9F49-77A2-48CD-82F8-168D12475BFB}"/>
    <cellStyle name="Normal 3 2 4 2 2 3 2 2 2 3" xfId="17657" xr:uid="{00000000-0005-0000-0000-0000D93A0000}"/>
    <cellStyle name="Normal 3 2 4 2 2 3 2 2 2 3 2" xfId="36296" xr:uid="{0AAB14FD-5E72-4196-82E3-69DA459246CB}"/>
    <cellStyle name="Normal 3 2 4 2 2 3 2 2 2 4" xfId="36293" xr:uid="{405F7DF6-CB5A-4CC3-9DFB-BE98FCCA8859}"/>
    <cellStyle name="Normal 3 2 4 2 2 3 2 2 3" xfId="9444" xr:uid="{00000000-0005-0000-0000-0000DA3A0000}"/>
    <cellStyle name="Normal 3 2 4 2 2 3 2 2 3 2" xfId="19902" xr:uid="{00000000-0005-0000-0000-0000DB3A0000}"/>
    <cellStyle name="Normal 3 2 4 2 2 3 2 2 3 2 2" xfId="36298" xr:uid="{8670DBBF-4BFE-4068-A072-09A64B3FD255}"/>
    <cellStyle name="Normal 3 2 4 2 2 3 2 2 3 3" xfId="36297" xr:uid="{7B0223BC-231F-41B0-B44E-C075E2B4D4AE}"/>
    <cellStyle name="Normal 3 2 4 2 2 3 2 2 4" xfId="15412" xr:uid="{00000000-0005-0000-0000-0000DC3A0000}"/>
    <cellStyle name="Normal 3 2 4 2 2 3 2 2 4 2" xfId="36299" xr:uid="{CF93834D-2691-4EC8-B6E1-F434D3641C00}"/>
    <cellStyle name="Normal 3 2 4 2 2 3 2 2 5" xfId="36292" xr:uid="{35823ADD-922B-41C5-B604-7C7D8A8E7179}"/>
    <cellStyle name="Normal 3 2 4 2 2 3 2 3" xfId="6077" xr:uid="{00000000-0005-0000-0000-0000DD3A0000}"/>
    <cellStyle name="Normal 3 2 4 2 2 3 2 3 2" xfId="10567" xr:uid="{00000000-0005-0000-0000-0000DE3A0000}"/>
    <cellStyle name="Normal 3 2 4 2 2 3 2 3 2 2" xfId="21025" xr:uid="{00000000-0005-0000-0000-0000DF3A0000}"/>
    <cellStyle name="Normal 3 2 4 2 2 3 2 3 2 2 2" xfId="36302" xr:uid="{C4E71348-6348-45DB-9D9B-54457A2ED905}"/>
    <cellStyle name="Normal 3 2 4 2 2 3 2 3 2 3" xfId="36301" xr:uid="{8032E5F0-8731-4D57-81E4-246FD20E89F4}"/>
    <cellStyle name="Normal 3 2 4 2 2 3 2 3 3" xfId="16535" xr:uid="{00000000-0005-0000-0000-0000E03A0000}"/>
    <cellStyle name="Normal 3 2 4 2 2 3 2 3 3 2" xfId="36303" xr:uid="{C5AFBA11-2E41-4C7E-BC24-6AC398933DDC}"/>
    <cellStyle name="Normal 3 2 4 2 2 3 2 3 4" xfId="36300" xr:uid="{A82CCEC5-7A07-4C46-BD7E-93F80A0690A3}"/>
    <cellStyle name="Normal 3 2 4 2 2 3 2 4" xfId="8322" xr:uid="{00000000-0005-0000-0000-0000E13A0000}"/>
    <cellStyle name="Normal 3 2 4 2 2 3 2 4 2" xfId="18780" xr:uid="{00000000-0005-0000-0000-0000E23A0000}"/>
    <cellStyle name="Normal 3 2 4 2 2 3 2 4 2 2" xfId="36305" xr:uid="{232E45AC-0EA4-41D1-AC52-FC156DE51215}"/>
    <cellStyle name="Normal 3 2 4 2 2 3 2 4 3" xfId="36304" xr:uid="{22FB0144-7BB7-41F0-BCBA-CA1CFB1E7E7F}"/>
    <cellStyle name="Normal 3 2 4 2 2 3 2 5" xfId="3832" xr:uid="{00000000-0005-0000-0000-0000E33A0000}"/>
    <cellStyle name="Normal 3 2 4 2 2 3 2 5 2" xfId="14290" xr:uid="{00000000-0005-0000-0000-0000E43A0000}"/>
    <cellStyle name="Normal 3 2 4 2 2 3 2 5 2 2" xfId="36307" xr:uid="{45F38A9C-9B7E-41D4-B262-741EE66EF303}"/>
    <cellStyle name="Normal 3 2 4 2 2 3 2 5 3" xfId="36306" xr:uid="{CA0B9448-D7A7-48EC-A927-73BDC15EA3C1}"/>
    <cellStyle name="Normal 3 2 4 2 2 3 2 6" xfId="13161" xr:uid="{00000000-0005-0000-0000-0000E53A0000}"/>
    <cellStyle name="Normal 3 2 4 2 2 3 2 6 2" xfId="36308" xr:uid="{24411368-B306-4E18-9121-336F86895D1F}"/>
    <cellStyle name="Normal 3 2 4 2 2 3 2 7" xfId="36291" xr:uid="{F7573EF5-0EFA-4923-8D99-26574FE48B13}"/>
    <cellStyle name="Normal 3 2 4 2 2 3 3" xfId="4393" xr:uid="{00000000-0005-0000-0000-0000E63A0000}"/>
    <cellStyle name="Normal 3 2 4 2 2 3 3 2" xfId="6638" xr:uid="{00000000-0005-0000-0000-0000E73A0000}"/>
    <cellStyle name="Normal 3 2 4 2 2 3 3 2 2" xfId="11128" xr:uid="{00000000-0005-0000-0000-0000E83A0000}"/>
    <cellStyle name="Normal 3 2 4 2 2 3 3 2 2 2" xfId="21586" xr:uid="{00000000-0005-0000-0000-0000E93A0000}"/>
    <cellStyle name="Normal 3 2 4 2 2 3 3 2 2 2 2" xfId="36312" xr:uid="{8DA5CEF7-5380-4A0F-8077-3F017235C168}"/>
    <cellStyle name="Normal 3 2 4 2 2 3 3 2 2 3" xfId="36311" xr:uid="{91F35501-D3B6-4CB3-AAA7-3804DF56F74B}"/>
    <cellStyle name="Normal 3 2 4 2 2 3 3 2 3" xfId="17096" xr:uid="{00000000-0005-0000-0000-0000EA3A0000}"/>
    <cellStyle name="Normal 3 2 4 2 2 3 3 2 3 2" xfId="36313" xr:uid="{92FD4EB5-DAEA-406F-9A7F-26E79780F318}"/>
    <cellStyle name="Normal 3 2 4 2 2 3 3 2 4" xfId="36310" xr:uid="{3C001449-0CA2-4856-818D-6BFBF5E9C860}"/>
    <cellStyle name="Normal 3 2 4 2 2 3 3 3" xfId="8883" xr:uid="{00000000-0005-0000-0000-0000EB3A0000}"/>
    <cellStyle name="Normal 3 2 4 2 2 3 3 3 2" xfId="19341" xr:uid="{00000000-0005-0000-0000-0000EC3A0000}"/>
    <cellStyle name="Normal 3 2 4 2 2 3 3 3 2 2" xfId="36315" xr:uid="{B17FC9A1-12A1-4500-93FB-7EA62E566F65}"/>
    <cellStyle name="Normal 3 2 4 2 2 3 3 3 3" xfId="36314" xr:uid="{4A04A361-9D47-4E0E-A069-1294A4B9E7B8}"/>
    <cellStyle name="Normal 3 2 4 2 2 3 3 4" xfId="14851" xr:uid="{00000000-0005-0000-0000-0000ED3A0000}"/>
    <cellStyle name="Normal 3 2 4 2 2 3 3 4 2" xfId="36316" xr:uid="{BA9EF8B7-EA4E-47CA-8778-EFCAF68D8C9B}"/>
    <cellStyle name="Normal 3 2 4 2 2 3 3 5" xfId="36309" xr:uid="{98D968B5-ACB5-4930-9C18-14B81E619681}"/>
    <cellStyle name="Normal 3 2 4 2 2 3 4" xfId="5516" xr:uid="{00000000-0005-0000-0000-0000EE3A0000}"/>
    <cellStyle name="Normal 3 2 4 2 2 3 4 2" xfId="10006" xr:uid="{00000000-0005-0000-0000-0000EF3A0000}"/>
    <cellStyle name="Normal 3 2 4 2 2 3 4 2 2" xfId="20464" xr:uid="{00000000-0005-0000-0000-0000F03A0000}"/>
    <cellStyle name="Normal 3 2 4 2 2 3 4 2 2 2" xfId="36319" xr:uid="{EBBB99CA-3738-4433-BE78-EC4CAD5502CF}"/>
    <cellStyle name="Normal 3 2 4 2 2 3 4 2 3" xfId="36318" xr:uid="{F4AE459E-528E-413C-BA90-9758213B3891}"/>
    <cellStyle name="Normal 3 2 4 2 2 3 4 3" xfId="15974" xr:uid="{00000000-0005-0000-0000-0000F13A0000}"/>
    <cellStyle name="Normal 3 2 4 2 2 3 4 3 2" xfId="36320" xr:uid="{6318E77E-51F8-4C13-BE5D-A034470A47C3}"/>
    <cellStyle name="Normal 3 2 4 2 2 3 4 4" xfId="36317" xr:uid="{D5A9B3FC-5DF0-4B55-8F4C-57B32A0BB5DA}"/>
    <cellStyle name="Normal 3 2 4 2 2 3 5" xfId="7761" xr:uid="{00000000-0005-0000-0000-0000F23A0000}"/>
    <cellStyle name="Normal 3 2 4 2 2 3 5 2" xfId="18219" xr:uid="{00000000-0005-0000-0000-0000F33A0000}"/>
    <cellStyle name="Normal 3 2 4 2 2 3 5 2 2" xfId="36322" xr:uid="{6F4EF3C5-987B-4CE7-8D80-C9A56BD33CB4}"/>
    <cellStyle name="Normal 3 2 4 2 2 3 5 3" xfId="36321" xr:uid="{7729409E-1E34-43BA-877A-F336EF61564A}"/>
    <cellStyle name="Normal 3 2 4 2 2 3 6" xfId="3271" xr:uid="{00000000-0005-0000-0000-0000F43A0000}"/>
    <cellStyle name="Normal 3 2 4 2 2 3 6 2" xfId="13729" xr:uid="{00000000-0005-0000-0000-0000F53A0000}"/>
    <cellStyle name="Normal 3 2 4 2 2 3 6 2 2" xfId="36324" xr:uid="{5A3A293E-6FC1-43D1-837B-3E41F359F5C6}"/>
    <cellStyle name="Normal 3 2 4 2 2 3 6 3" xfId="36323" xr:uid="{CBC4D7A7-DF06-46A5-9C51-963D5647DD16}"/>
    <cellStyle name="Normal 3 2 4 2 2 3 7" xfId="12628" xr:uid="{00000000-0005-0000-0000-0000F63A0000}"/>
    <cellStyle name="Normal 3 2 4 2 2 3 7 2" xfId="36325" xr:uid="{21D3FF51-9812-4498-8A0A-221ABB56E68C}"/>
    <cellStyle name="Normal 3 2 4 2 2 3 8" xfId="36290" xr:uid="{796A251A-2AEC-437E-839D-DD0DE1ECD2B5}"/>
    <cellStyle name="Normal 3 2 4 2 2 4" xfId="2347" xr:uid="{00000000-0005-0000-0000-0000F73A0000}"/>
    <cellStyle name="Normal 3 2 4 2 2 4 2" xfId="4580" xr:uid="{00000000-0005-0000-0000-0000F83A0000}"/>
    <cellStyle name="Normal 3 2 4 2 2 4 2 2" xfId="6825" xr:uid="{00000000-0005-0000-0000-0000F93A0000}"/>
    <cellStyle name="Normal 3 2 4 2 2 4 2 2 2" xfId="11315" xr:uid="{00000000-0005-0000-0000-0000FA3A0000}"/>
    <cellStyle name="Normal 3 2 4 2 2 4 2 2 2 2" xfId="21773" xr:uid="{00000000-0005-0000-0000-0000FB3A0000}"/>
    <cellStyle name="Normal 3 2 4 2 2 4 2 2 2 2 2" xfId="36330" xr:uid="{E1723FE5-ED24-4F66-8536-1FC7F01AE719}"/>
    <cellStyle name="Normal 3 2 4 2 2 4 2 2 2 3" xfId="36329" xr:uid="{C00350A4-33C0-4D08-AECD-F70635231A13}"/>
    <cellStyle name="Normal 3 2 4 2 2 4 2 2 3" xfId="17283" xr:uid="{00000000-0005-0000-0000-0000FC3A0000}"/>
    <cellStyle name="Normal 3 2 4 2 2 4 2 2 3 2" xfId="36331" xr:uid="{0C3A1218-2C62-4455-AD58-423E577BC1E9}"/>
    <cellStyle name="Normal 3 2 4 2 2 4 2 2 4" xfId="36328" xr:uid="{49E94E6C-98CC-4756-94FB-673FB3B1D22F}"/>
    <cellStyle name="Normal 3 2 4 2 2 4 2 3" xfId="9070" xr:uid="{00000000-0005-0000-0000-0000FD3A0000}"/>
    <cellStyle name="Normal 3 2 4 2 2 4 2 3 2" xfId="19528" xr:uid="{00000000-0005-0000-0000-0000FE3A0000}"/>
    <cellStyle name="Normal 3 2 4 2 2 4 2 3 2 2" xfId="36333" xr:uid="{D4FA5216-79FF-4174-9FB5-AE4F053AAF66}"/>
    <cellStyle name="Normal 3 2 4 2 2 4 2 3 3" xfId="36332" xr:uid="{29A49F4E-EE40-4F07-9EF4-FBE9647A4692}"/>
    <cellStyle name="Normal 3 2 4 2 2 4 2 4" xfId="15038" xr:uid="{00000000-0005-0000-0000-0000FF3A0000}"/>
    <cellStyle name="Normal 3 2 4 2 2 4 2 4 2" xfId="36334" xr:uid="{175626E5-4B30-460A-A3E0-AF759E6BC05F}"/>
    <cellStyle name="Normal 3 2 4 2 2 4 2 5" xfId="36327" xr:uid="{A70B947C-C75A-451F-9015-61C0E890A402}"/>
    <cellStyle name="Normal 3 2 4 2 2 4 3" xfId="5703" xr:uid="{00000000-0005-0000-0000-0000003B0000}"/>
    <cellStyle name="Normal 3 2 4 2 2 4 3 2" xfId="10193" xr:uid="{00000000-0005-0000-0000-0000013B0000}"/>
    <cellStyle name="Normal 3 2 4 2 2 4 3 2 2" xfId="20651" xr:uid="{00000000-0005-0000-0000-0000023B0000}"/>
    <cellStyle name="Normal 3 2 4 2 2 4 3 2 2 2" xfId="36337" xr:uid="{ABBA619A-DC14-4FF0-AC5D-8B8B620D7174}"/>
    <cellStyle name="Normal 3 2 4 2 2 4 3 2 3" xfId="36336" xr:uid="{5EB5611F-63A4-49F8-B749-1308738A093D}"/>
    <cellStyle name="Normal 3 2 4 2 2 4 3 3" xfId="16161" xr:uid="{00000000-0005-0000-0000-0000033B0000}"/>
    <cellStyle name="Normal 3 2 4 2 2 4 3 3 2" xfId="36338" xr:uid="{C7984BEB-40A1-42EC-B136-0EC1ACAA7822}"/>
    <cellStyle name="Normal 3 2 4 2 2 4 3 4" xfId="36335" xr:uid="{5B261009-D54B-42A4-8CEF-83C8A36609F5}"/>
    <cellStyle name="Normal 3 2 4 2 2 4 4" xfId="7948" xr:uid="{00000000-0005-0000-0000-0000043B0000}"/>
    <cellStyle name="Normal 3 2 4 2 2 4 4 2" xfId="18406" xr:uid="{00000000-0005-0000-0000-0000053B0000}"/>
    <cellStyle name="Normal 3 2 4 2 2 4 4 2 2" xfId="36340" xr:uid="{6BB67415-2F41-4020-AE26-D45112731A0A}"/>
    <cellStyle name="Normal 3 2 4 2 2 4 4 3" xfId="36339" xr:uid="{2E0B9D95-DF75-4E23-B7F2-4A5BD3E29496}"/>
    <cellStyle name="Normal 3 2 4 2 2 4 5" xfId="3458" xr:uid="{00000000-0005-0000-0000-0000063B0000}"/>
    <cellStyle name="Normal 3 2 4 2 2 4 5 2" xfId="13916" xr:uid="{00000000-0005-0000-0000-0000073B0000}"/>
    <cellStyle name="Normal 3 2 4 2 2 4 5 2 2" xfId="36342" xr:uid="{D9FFB8FA-A0A8-418E-9010-C7EFFE8D916E}"/>
    <cellStyle name="Normal 3 2 4 2 2 4 5 3" xfId="36341" xr:uid="{A8CE9574-6A19-4660-A61D-34DBF90049ED}"/>
    <cellStyle name="Normal 3 2 4 2 2 4 6" xfId="12805" xr:uid="{00000000-0005-0000-0000-0000083B0000}"/>
    <cellStyle name="Normal 3 2 4 2 2 4 6 2" xfId="36343" xr:uid="{3CDB5AB4-6C6C-4A0A-8974-894830FB4625}"/>
    <cellStyle name="Normal 3 2 4 2 2 4 7" xfId="36326" xr:uid="{2FB3AE1B-03E1-4DBD-A903-30B000259AD9}"/>
    <cellStyle name="Normal 3 2 4 2 2 5" xfId="4019" xr:uid="{00000000-0005-0000-0000-0000093B0000}"/>
    <cellStyle name="Normal 3 2 4 2 2 5 2" xfId="6264" xr:uid="{00000000-0005-0000-0000-00000A3B0000}"/>
    <cellStyle name="Normal 3 2 4 2 2 5 2 2" xfId="10754" xr:uid="{00000000-0005-0000-0000-00000B3B0000}"/>
    <cellStyle name="Normal 3 2 4 2 2 5 2 2 2" xfId="21212" xr:uid="{00000000-0005-0000-0000-00000C3B0000}"/>
    <cellStyle name="Normal 3 2 4 2 2 5 2 2 2 2" xfId="36347" xr:uid="{0730AC25-6746-4AB3-BD67-D439F8EB252A}"/>
    <cellStyle name="Normal 3 2 4 2 2 5 2 2 3" xfId="36346" xr:uid="{9490E98D-77E9-4E70-82DB-52F8397B95A3}"/>
    <cellStyle name="Normal 3 2 4 2 2 5 2 3" xfId="16722" xr:uid="{00000000-0005-0000-0000-00000D3B0000}"/>
    <cellStyle name="Normal 3 2 4 2 2 5 2 3 2" xfId="36348" xr:uid="{E1E94256-7DAC-4043-903C-DAA415502545}"/>
    <cellStyle name="Normal 3 2 4 2 2 5 2 4" xfId="36345" xr:uid="{059DCE96-365E-4226-B570-542235D0F914}"/>
    <cellStyle name="Normal 3 2 4 2 2 5 3" xfId="8509" xr:uid="{00000000-0005-0000-0000-00000E3B0000}"/>
    <cellStyle name="Normal 3 2 4 2 2 5 3 2" xfId="18967" xr:uid="{00000000-0005-0000-0000-00000F3B0000}"/>
    <cellStyle name="Normal 3 2 4 2 2 5 3 2 2" xfId="36350" xr:uid="{6BEF782F-514D-4D0D-BB4E-601AB62FCFB2}"/>
    <cellStyle name="Normal 3 2 4 2 2 5 3 3" xfId="36349" xr:uid="{EB0BDABA-7D78-451E-8B7F-8FFF40AAED9C}"/>
    <cellStyle name="Normal 3 2 4 2 2 5 4" xfId="14477" xr:uid="{00000000-0005-0000-0000-0000103B0000}"/>
    <cellStyle name="Normal 3 2 4 2 2 5 4 2" xfId="36351" xr:uid="{FCEA14ED-7501-408A-BEC6-F5FF32BD5ECF}"/>
    <cellStyle name="Normal 3 2 4 2 2 5 5" xfId="36344" xr:uid="{EC2D6973-919E-4563-93F9-A074971719DD}"/>
    <cellStyle name="Normal 3 2 4 2 2 6" xfId="5142" xr:uid="{00000000-0005-0000-0000-0000113B0000}"/>
    <cellStyle name="Normal 3 2 4 2 2 6 2" xfId="9632" xr:uid="{00000000-0005-0000-0000-0000123B0000}"/>
    <cellStyle name="Normal 3 2 4 2 2 6 2 2" xfId="20090" xr:uid="{00000000-0005-0000-0000-0000133B0000}"/>
    <cellStyle name="Normal 3 2 4 2 2 6 2 2 2" xfId="36354" xr:uid="{720D3D7A-1CF0-4C65-8590-2EBFC7C5341C}"/>
    <cellStyle name="Normal 3 2 4 2 2 6 2 3" xfId="36353" xr:uid="{237CDFBD-7E77-4191-B8E9-F1FB8AE853B8}"/>
    <cellStyle name="Normal 3 2 4 2 2 6 3" xfId="15600" xr:uid="{00000000-0005-0000-0000-0000143B0000}"/>
    <cellStyle name="Normal 3 2 4 2 2 6 3 2" xfId="36355" xr:uid="{448C9413-6175-4473-8F7F-7DE62DE39995}"/>
    <cellStyle name="Normal 3 2 4 2 2 6 4" xfId="36352" xr:uid="{EFD73803-0CCD-40DA-B5ED-13A6536D1D25}"/>
    <cellStyle name="Normal 3 2 4 2 2 7" xfId="7387" xr:uid="{00000000-0005-0000-0000-0000153B0000}"/>
    <cellStyle name="Normal 3 2 4 2 2 7 2" xfId="17845" xr:uid="{00000000-0005-0000-0000-0000163B0000}"/>
    <cellStyle name="Normal 3 2 4 2 2 7 2 2" xfId="36357" xr:uid="{F6893FA9-3E4B-442D-8086-B89B93F1517C}"/>
    <cellStyle name="Normal 3 2 4 2 2 7 3" xfId="36356" xr:uid="{E2DC2CA5-AA81-4917-9017-E9E55D5987E5}"/>
    <cellStyle name="Normal 3 2 4 2 2 8" xfId="2897" xr:uid="{00000000-0005-0000-0000-0000173B0000}"/>
    <cellStyle name="Normal 3 2 4 2 2 8 2" xfId="13355" xr:uid="{00000000-0005-0000-0000-0000183B0000}"/>
    <cellStyle name="Normal 3 2 4 2 2 8 2 2" xfId="36359" xr:uid="{5CBF54C4-0EAF-4CE6-B0B5-12DEFB4A0AF4}"/>
    <cellStyle name="Normal 3 2 4 2 2 8 3" xfId="36358" xr:uid="{C170F4E8-01DA-4C1F-8A45-5066146AF8E0}"/>
    <cellStyle name="Normal 3 2 4 2 2 9" xfId="11966" xr:uid="{00000000-0005-0000-0000-0000193B0000}"/>
    <cellStyle name="Normal 3 2 4 2 2 9 2" xfId="36360" xr:uid="{9903E28A-2BBD-49DD-B9ED-E601177C6055}"/>
    <cellStyle name="Normal 3 2 4 2 3" xfId="1318" xr:uid="{00000000-0005-0000-0000-00001A3B0000}"/>
    <cellStyle name="Normal 3 2 4 2 3 10" xfId="36361" xr:uid="{17B7A3F6-EFDE-4BA8-B4B6-22DC7CD8B756}"/>
    <cellStyle name="Normal 3 2 4 2 3 2" xfId="2056" xr:uid="{00000000-0005-0000-0000-00001B3B0000}"/>
    <cellStyle name="Normal 3 2 4 2 3 2 2" xfId="2585" xr:uid="{00000000-0005-0000-0000-00001C3B0000}"/>
    <cellStyle name="Normal 3 2 4 2 3 2 2 2" xfId="4829" xr:uid="{00000000-0005-0000-0000-00001D3B0000}"/>
    <cellStyle name="Normal 3 2 4 2 3 2 2 2 2" xfId="7074" xr:uid="{00000000-0005-0000-0000-00001E3B0000}"/>
    <cellStyle name="Normal 3 2 4 2 3 2 2 2 2 2" xfId="11564" xr:uid="{00000000-0005-0000-0000-00001F3B0000}"/>
    <cellStyle name="Normal 3 2 4 2 3 2 2 2 2 2 2" xfId="22022" xr:uid="{00000000-0005-0000-0000-0000203B0000}"/>
    <cellStyle name="Normal 3 2 4 2 3 2 2 2 2 2 2 2" xfId="36367" xr:uid="{26AFC717-AF02-408E-AFBE-DF9D61D933A9}"/>
    <cellStyle name="Normal 3 2 4 2 3 2 2 2 2 2 3" xfId="36366" xr:uid="{1DAB9D88-0515-49C7-8171-0D4C6D20F5EE}"/>
    <cellStyle name="Normal 3 2 4 2 3 2 2 2 2 3" xfId="17532" xr:uid="{00000000-0005-0000-0000-0000213B0000}"/>
    <cellStyle name="Normal 3 2 4 2 3 2 2 2 2 3 2" xfId="36368" xr:uid="{E9076E84-5D70-4DE9-A472-1AA988B0CB54}"/>
    <cellStyle name="Normal 3 2 4 2 3 2 2 2 2 4" xfId="36365" xr:uid="{DC4DE157-9F17-48FB-AB72-CE78ADE285FA}"/>
    <cellStyle name="Normal 3 2 4 2 3 2 2 2 3" xfId="9319" xr:uid="{00000000-0005-0000-0000-0000223B0000}"/>
    <cellStyle name="Normal 3 2 4 2 3 2 2 2 3 2" xfId="19777" xr:uid="{00000000-0005-0000-0000-0000233B0000}"/>
    <cellStyle name="Normal 3 2 4 2 3 2 2 2 3 2 2" xfId="36370" xr:uid="{CE97511A-733C-4D70-9A03-C6D258690EE8}"/>
    <cellStyle name="Normal 3 2 4 2 3 2 2 2 3 3" xfId="36369" xr:uid="{C360B1AC-DFD4-4D78-A783-D55C51FB4BDE}"/>
    <cellStyle name="Normal 3 2 4 2 3 2 2 2 4" xfId="15287" xr:uid="{00000000-0005-0000-0000-0000243B0000}"/>
    <cellStyle name="Normal 3 2 4 2 3 2 2 2 4 2" xfId="36371" xr:uid="{947CA097-BB11-403E-85CC-12A4BFFFA696}"/>
    <cellStyle name="Normal 3 2 4 2 3 2 2 2 5" xfId="36364" xr:uid="{C8046CEF-4840-4A75-B680-E1F739615EAD}"/>
    <cellStyle name="Normal 3 2 4 2 3 2 2 3" xfId="5952" xr:uid="{00000000-0005-0000-0000-0000253B0000}"/>
    <cellStyle name="Normal 3 2 4 2 3 2 2 3 2" xfId="10442" xr:uid="{00000000-0005-0000-0000-0000263B0000}"/>
    <cellStyle name="Normal 3 2 4 2 3 2 2 3 2 2" xfId="20900" xr:uid="{00000000-0005-0000-0000-0000273B0000}"/>
    <cellStyle name="Normal 3 2 4 2 3 2 2 3 2 2 2" xfId="36374" xr:uid="{F7028712-4394-472E-9CF6-A5A711F1F0C0}"/>
    <cellStyle name="Normal 3 2 4 2 3 2 2 3 2 3" xfId="36373" xr:uid="{980B0EFC-9C91-46BC-98C2-4B1995C06534}"/>
    <cellStyle name="Normal 3 2 4 2 3 2 2 3 3" xfId="16410" xr:uid="{00000000-0005-0000-0000-0000283B0000}"/>
    <cellStyle name="Normal 3 2 4 2 3 2 2 3 3 2" xfId="36375" xr:uid="{19B8DF3C-F2B3-440D-B16D-557DCEBB4130}"/>
    <cellStyle name="Normal 3 2 4 2 3 2 2 3 4" xfId="36372" xr:uid="{33DA6ABB-169E-45B4-A1D4-C366BD8E839C}"/>
    <cellStyle name="Normal 3 2 4 2 3 2 2 4" xfId="8197" xr:uid="{00000000-0005-0000-0000-0000293B0000}"/>
    <cellStyle name="Normal 3 2 4 2 3 2 2 4 2" xfId="18655" xr:uid="{00000000-0005-0000-0000-00002A3B0000}"/>
    <cellStyle name="Normal 3 2 4 2 3 2 2 4 2 2" xfId="36377" xr:uid="{FBD70E7D-DCB3-43C3-AB1A-0DE4DF11F389}"/>
    <cellStyle name="Normal 3 2 4 2 3 2 2 4 3" xfId="36376" xr:uid="{ABD7DA7B-6CBC-4F64-A6B4-CCB54ACFE4D4}"/>
    <cellStyle name="Normal 3 2 4 2 3 2 2 5" xfId="3707" xr:uid="{00000000-0005-0000-0000-00002B3B0000}"/>
    <cellStyle name="Normal 3 2 4 2 3 2 2 5 2" xfId="14165" xr:uid="{00000000-0005-0000-0000-00002C3B0000}"/>
    <cellStyle name="Normal 3 2 4 2 3 2 2 5 2 2" xfId="36379" xr:uid="{F8D6B9B4-7926-4F12-A4CD-49717CC2C4D6}"/>
    <cellStyle name="Normal 3 2 4 2 3 2 2 5 3" xfId="36378" xr:uid="{06EBF578-60A3-4BE2-A37F-FDAADC178955}"/>
    <cellStyle name="Normal 3 2 4 2 3 2 2 6" xfId="13043" xr:uid="{00000000-0005-0000-0000-00002D3B0000}"/>
    <cellStyle name="Normal 3 2 4 2 3 2 2 6 2" xfId="36380" xr:uid="{BE877C2A-D42B-4C20-A7D4-83A3015A15F2}"/>
    <cellStyle name="Normal 3 2 4 2 3 2 2 7" xfId="36363" xr:uid="{51399A71-CED4-4D47-AC63-6EDF69BF4246}"/>
    <cellStyle name="Normal 3 2 4 2 3 2 3" xfId="4268" xr:uid="{00000000-0005-0000-0000-00002E3B0000}"/>
    <cellStyle name="Normal 3 2 4 2 3 2 3 2" xfId="6513" xr:uid="{00000000-0005-0000-0000-00002F3B0000}"/>
    <cellStyle name="Normal 3 2 4 2 3 2 3 2 2" xfId="11003" xr:uid="{00000000-0005-0000-0000-0000303B0000}"/>
    <cellStyle name="Normal 3 2 4 2 3 2 3 2 2 2" xfId="21461" xr:uid="{00000000-0005-0000-0000-0000313B0000}"/>
    <cellStyle name="Normal 3 2 4 2 3 2 3 2 2 2 2" xfId="36384" xr:uid="{493183AE-3295-4919-9FEA-E6AB33F1935A}"/>
    <cellStyle name="Normal 3 2 4 2 3 2 3 2 2 3" xfId="36383" xr:uid="{9A6EDC2F-2C10-474B-87D9-00EF5E0B61A2}"/>
    <cellStyle name="Normal 3 2 4 2 3 2 3 2 3" xfId="16971" xr:uid="{00000000-0005-0000-0000-0000323B0000}"/>
    <cellStyle name="Normal 3 2 4 2 3 2 3 2 3 2" xfId="36385" xr:uid="{9C7D0225-DC66-4B32-87E0-7E7D4804E13D}"/>
    <cellStyle name="Normal 3 2 4 2 3 2 3 2 4" xfId="36382" xr:uid="{F955EDD7-9023-4721-A380-602EADD09592}"/>
    <cellStyle name="Normal 3 2 4 2 3 2 3 3" xfId="8758" xr:uid="{00000000-0005-0000-0000-0000333B0000}"/>
    <cellStyle name="Normal 3 2 4 2 3 2 3 3 2" xfId="19216" xr:uid="{00000000-0005-0000-0000-0000343B0000}"/>
    <cellStyle name="Normal 3 2 4 2 3 2 3 3 2 2" xfId="36387" xr:uid="{F83DAB14-DE5B-49AA-9FC2-0E3076A0B965}"/>
    <cellStyle name="Normal 3 2 4 2 3 2 3 3 3" xfId="36386" xr:uid="{F9F6E705-FA4E-423C-85F6-04AB1FDE0A8C}"/>
    <cellStyle name="Normal 3 2 4 2 3 2 3 4" xfId="14726" xr:uid="{00000000-0005-0000-0000-0000353B0000}"/>
    <cellStyle name="Normal 3 2 4 2 3 2 3 4 2" xfId="36388" xr:uid="{1EE8EF9B-2FE4-4C12-8325-3CF50E2FDA71}"/>
    <cellStyle name="Normal 3 2 4 2 3 2 3 5" xfId="36381" xr:uid="{D213D8F7-4A6E-416E-BB34-8434D5CC0147}"/>
    <cellStyle name="Normal 3 2 4 2 3 2 4" xfId="5391" xr:uid="{00000000-0005-0000-0000-0000363B0000}"/>
    <cellStyle name="Normal 3 2 4 2 3 2 4 2" xfId="9881" xr:uid="{00000000-0005-0000-0000-0000373B0000}"/>
    <cellStyle name="Normal 3 2 4 2 3 2 4 2 2" xfId="20339" xr:uid="{00000000-0005-0000-0000-0000383B0000}"/>
    <cellStyle name="Normal 3 2 4 2 3 2 4 2 2 2" xfId="36391" xr:uid="{187B69D8-AE2C-4537-9A66-0F040947E4C2}"/>
    <cellStyle name="Normal 3 2 4 2 3 2 4 2 3" xfId="36390" xr:uid="{133BE36F-1519-409C-B17F-C4A1B70E458D}"/>
    <cellStyle name="Normal 3 2 4 2 3 2 4 3" xfId="15849" xr:uid="{00000000-0005-0000-0000-0000393B0000}"/>
    <cellStyle name="Normal 3 2 4 2 3 2 4 3 2" xfId="36392" xr:uid="{4FE86D34-B91D-4C5D-A80E-20DAF0FF78ED}"/>
    <cellStyle name="Normal 3 2 4 2 3 2 4 4" xfId="36389" xr:uid="{EDDADEF6-9CDA-4879-8B41-9C683B4AECE8}"/>
    <cellStyle name="Normal 3 2 4 2 3 2 5" xfId="7636" xr:uid="{00000000-0005-0000-0000-00003A3B0000}"/>
    <cellStyle name="Normal 3 2 4 2 3 2 5 2" xfId="18094" xr:uid="{00000000-0005-0000-0000-00003B3B0000}"/>
    <cellStyle name="Normal 3 2 4 2 3 2 5 2 2" xfId="36394" xr:uid="{57D57AD5-9E08-4884-B318-FCC6F1E4963B}"/>
    <cellStyle name="Normal 3 2 4 2 3 2 5 3" xfId="36393" xr:uid="{7773C969-A9FF-4A7B-8DAB-C76432FD0202}"/>
    <cellStyle name="Normal 3 2 4 2 3 2 6" xfId="3146" xr:uid="{00000000-0005-0000-0000-00003C3B0000}"/>
    <cellStyle name="Normal 3 2 4 2 3 2 6 2" xfId="13604" xr:uid="{00000000-0005-0000-0000-00003D3B0000}"/>
    <cellStyle name="Normal 3 2 4 2 3 2 6 2 2" xfId="36396" xr:uid="{26682B99-82E2-4523-8DBC-DB08802A57FC}"/>
    <cellStyle name="Normal 3 2 4 2 3 2 6 3" xfId="36395" xr:uid="{DCF002B7-4255-4762-AC90-D6245E9AC9BA}"/>
    <cellStyle name="Normal 3 2 4 2 3 2 7" xfId="12514" xr:uid="{00000000-0005-0000-0000-00003E3B0000}"/>
    <cellStyle name="Normal 3 2 4 2 3 2 7 2" xfId="36397" xr:uid="{3AB29F3C-84AF-42A0-B85E-2E2724C8E57C}"/>
    <cellStyle name="Normal 3 2 4 2 3 2 8" xfId="36362" xr:uid="{3F9EDBBD-E91A-4DBE-8320-876E5C31E55D}"/>
    <cellStyle name="Normal 3 2 4 2 3 3" xfId="2229" xr:uid="{00000000-0005-0000-0000-00003F3B0000}"/>
    <cellStyle name="Normal 3 2 4 2 3 3 2" xfId="2765" xr:uid="{00000000-0005-0000-0000-0000403B0000}"/>
    <cellStyle name="Normal 3 2 4 2 3 3 2 2" xfId="5016" xr:uid="{00000000-0005-0000-0000-0000413B0000}"/>
    <cellStyle name="Normal 3 2 4 2 3 3 2 2 2" xfId="7261" xr:uid="{00000000-0005-0000-0000-0000423B0000}"/>
    <cellStyle name="Normal 3 2 4 2 3 3 2 2 2 2" xfId="11751" xr:uid="{00000000-0005-0000-0000-0000433B0000}"/>
    <cellStyle name="Normal 3 2 4 2 3 3 2 2 2 2 2" xfId="22209" xr:uid="{00000000-0005-0000-0000-0000443B0000}"/>
    <cellStyle name="Normal 3 2 4 2 3 3 2 2 2 2 2 2" xfId="36403" xr:uid="{7355D48B-C717-4284-9573-614658D0DB88}"/>
    <cellStyle name="Normal 3 2 4 2 3 3 2 2 2 2 3" xfId="36402" xr:uid="{B47E2212-0F52-4567-AB58-CE8692461EE3}"/>
    <cellStyle name="Normal 3 2 4 2 3 3 2 2 2 3" xfId="17719" xr:uid="{00000000-0005-0000-0000-0000453B0000}"/>
    <cellStyle name="Normal 3 2 4 2 3 3 2 2 2 3 2" xfId="36404" xr:uid="{07F12EC6-B435-4A0E-91B2-77A7D67808A7}"/>
    <cellStyle name="Normal 3 2 4 2 3 3 2 2 2 4" xfId="36401" xr:uid="{EC9A2697-FDC4-4F61-AADF-22695328E308}"/>
    <cellStyle name="Normal 3 2 4 2 3 3 2 2 3" xfId="9506" xr:uid="{00000000-0005-0000-0000-0000463B0000}"/>
    <cellStyle name="Normal 3 2 4 2 3 3 2 2 3 2" xfId="19964" xr:uid="{00000000-0005-0000-0000-0000473B0000}"/>
    <cellStyle name="Normal 3 2 4 2 3 3 2 2 3 2 2" xfId="36406" xr:uid="{C18F7B56-CCD1-484C-862D-5B5F2A61BF4B}"/>
    <cellStyle name="Normal 3 2 4 2 3 3 2 2 3 3" xfId="36405" xr:uid="{3E3A4657-8CB1-4BAA-95EF-3E6E3BD4243B}"/>
    <cellStyle name="Normal 3 2 4 2 3 3 2 2 4" xfId="15474" xr:uid="{00000000-0005-0000-0000-0000483B0000}"/>
    <cellStyle name="Normal 3 2 4 2 3 3 2 2 4 2" xfId="36407" xr:uid="{F9C7F293-2F10-46FB-BC9F-31B37E7B1E3D}"/>
    <cellStyle name="Normal 3 2 4 2 3 3 2 2 5" xfId="36400" xr:uid="{BF86BC7B-C55A-459F-8822-758D85D548E2}"/>
    <cellStyle name="Normal 3 2 4 2 3 3 2 3" xfId="6139" xr:uid="{00000000-0005-0000-0000-0000493B0000}"/>
    <cellStyle name="Normal 3 2 4 2 3 3 2 3 2" xfId="10629" xr:uid="{00000000-0005-0000-0000-00004A3B0000}"/>
    <cellStyle name="Normal 3 2 4 2 3 3 2 3 2 2" xfId="21087" xr:uid="{00000000-0005-0000-0000-00004B3B0000}"/>
    <cellStyle name="Normal 3 2 4 2 3 3 2 3 2 2 2" xfId="36410" xr:uid="{E1C95078-51EA-4E68-A611-0757272F6F6B}"/>
    <cellStyle name="Normal 3 2 4 2 3 3 2 3 2 3" xfId="36409" xr:uid="{A54F61F4-338A-4B1F-8D42-3A2120DD8EAE}"/>
    <cellStyle name="Normal 3 2 4 2 3 3 2 3 3" xfId="16597" xr:uid="{00000000-0005-0000-0000-00004C3B0000}"/>
    <cellStyle name="Normal 3 2 4 2 3 3 2 3 3 2" xfId="36411" xr:uid="{76114AE1-07CA-4BA0-A8E2-3FA18BA2D9FB}"/>
    <cellStyle name="Normal 3 2 4 2 3 3 2 3 4" xfId="36408" xr:uid="{D7D34EEC-E847-4098-833F-E693A752E9D8}"/>
    <cellStyle name="Normal 3 2 4 2 3 3 2 4" xfId="8384" xr:uid="{00000000-0005-0000-0000-00004D3B0000}"/>
    <cellStyle name="Normal 3 2 4 2 3 3 2 4 2" xfId="18842" xr:uid="{00000000-0005-0000-0000-00004E3B0000}"/>
    <cellStyle name="Normal 3 2 4 2 3 3 2 4 2 2" xfId="36413" xr:uid="{9E328FB0-9D12-4FD9-8AE6-0C3317FEA942}"/>
    <cellStyle name="Normal 3 2 4 2 3 3 2 4 3" xfId="36412" xr:uid="{5652260B-AFF7-4319-B4F1-D4FBF5AF9E0A}"/>
    <cellStyle name="Normal 3 2 4 2 3 3 2 5" xfId="3894" xr:uid="{00000000-0005-0000-0000-00004F3B0000}"/>
    <cellStyle name="Normal 3 2 4 2 3 3 2 5 2" xfId="14352" xr:uid="{00000000-0005-0000-0000-0000503B0000}"/>
    <cellStyle name="Normal 3 2 4 2 3 3 2 5 2 2" xfId="36415" xr:uid="{77B98275-E193-4213-B587-424CC7EDEFA1}"/>
    <cellStyle name="Normal 3 2 4 2 3 3 2 5 3" xfId="36414" xr:uid="{79FE0407-6940-4AA8-AE37-A44035C51826}"/>
    <cellStyle name="Normal 3 2 4 2 3 3 2 6" xfId="13223" xr:uid="{00000000-0005-0000-0000-0000513B0000}"/>
    <cellStyle name="Normal 3 2 4 2 3 3 2 6 2" xfId="36416" xr:uid="{7A2A548F-3A31-4DC7-863F-CF8F5A48544E}"/>
    <cellStyle name="Normal 3 2 4 2 3 3 2 7" xfId="36399" xr:uid="{E571BA88-792A-4CED-8328-9356B6619177}"/>
    <cellStyle name="Normal 3 2 4 2 3 3 3" xfId="4455" xr:uid="{00000000-0005-0000-0000-0000523B0000}"/>
    <cellStyle name="Normal 3 2 4 2 3 3 3 2" xfId="6700" xr:uid="{00000000-0005-0000-0000-0000533B0000}"/>
    <cellStyle name="Normal 3 2 4 2 3 3 3 2 2" xfId="11190" xr:uid="{00000000-0005-0000-0000-0000543B0000}"/>
    <cellStyle name="Normal 3 2 4 2 3 3 3 2 2 2" xfId="21648" xr:uid="{00000000-0005-0000-0000-0000553B0000}"/>
    <cellStyle name="Normal 3 2 4 2 3 3 3 2 2 2 2" xfId="36420" xr:uid="{AEDC3469-F3EA-4A85-A2B4-7B7F4EB1A71E}"/>
    <cellStyle name="Normal 3 2 4 2 3 3 3 2 2 3" xfId="36419" xr:uid="{CEA70464-9BCF-461A-A675-A0E2269CA3FE}"/>
    <cellStyle name="Normal 3 2 4 2 3 3 3 2 3" xfId="17158" xr:uid="{00000000-0005-0000-0000-0000563B0000}"/>
    <cellStyle name="Normal 3 2 4 2 3 3 3 2 3 2" xfId="36421" xr:uid="{DC33D012-C85E-4D78-818B-F39EE5695D03}"/>
    <cellStyle name="Normal 3 2 4 2 3 3 3 2 4" xfId="36418" xr:uid="{26D5B260-38B6-4DDB-8325-88F36B933691}"/>
    <cellStyle name="Normal 3 2 4 2 3 3 3 3" xfId="8945" xr:uid="{00000000-0005-0000-0000-0000573B0000}"/>
    <cellStyle name="Normal 3 2 4 2 3 3 3 3 2" xfId="19403" xr:uid="{00000000-0005-0000-0000-0000583B0000}"/>
    <cellStyle name="Normal 3 2 4 2 3 3 3 3 2 2" xfId="36423" xr:uid="{34904C6B-A980-4C22-A68F-2FABC5F18A40}"/>
    <cellStyle name="Normal 3 2 4 2 3 3 3 3 3" xfId="36422" xr:uid="{D926E73C-AD71-4D28-9BED-BDF29FEC5BC5}"/>
    <cellStyle name="Normal 3 2 4 2 3 3 3 4" xfId="14913" xr:uid="{00000000-0005-0000-0000-0000593B0000}"/>
    <cellStyle name="Normal 3 2 4 2 3 3 3 4 2" xfId="36424" xr:uid="{D5089927-B442-460A-BCF4-8F8519CC7A6A}"/>
    <cellStyle name="Normal 3 2 4 2 3 3 3 5" xfId="36417" xr:uid="{BEC7E54A-4973-4555-A26F-A479B6EF3DFB}"/>
    <cellStyle name="Normal 3 2 4 2 3 3 4" xfId="5578" xr:uid="{00000000-0005-0000-0000-00005A3B0000}"/>
    <cellStyle name="Normal 3 2 4 2 3 3 4 2" xfId="10068" xr:uid="{00000000-0005-0000-0000-00005B3B0000}"/>
    <cellStyle name="Normal 3 2 4 2 3 3 4 2 2" xfId="20526" xr:uid="{00000000-0005-0000-0000-00005C3B0000}"/>
    <cellStyle name="Normal 3 2 4 2 3 3 4 2 2 2" xfId="36427" xr:uid="{FD6FAACC-737C-48A5-91C4-05C88D32147C}"/>
    <cellStyle name="Normal 3 2 4 2 3 3 4 2 3" xfId="36426" xr:uid="{B004F41F-3DA6-499B-884C-60F0C7F519DD}"/>
    <cellStyle name="Normal 3 2 4 2 3 3 4 3" xfId="16036" xr:uid="{00000000-0005-0000-0000-00005D3B0000}"/>
    <cellStyle name="Normal 3 2 4 2 3 3 4 3 2" xfId="36428" xr:uid="{288F7D34-441F-41B5-8F48-612F7E531C7C}"/>
    <cellStyle name="Normal 3 2 4 2 3 3 4 4" xfId="36425" xr:uid="{5BC90280-17F8-470E-99ED-957728576413}"/>
    <cellStyle name="Normal 3 2 4 2 3 3 5" xfId="7823" xr:uid="{00000000-0005-0000-0000-00005E3B0000}"/>
    <cellStyle name="Normal 3 2 4 2 3 3 5 2" xfId="18281" xr:uid="{00000000-0005-0000-0000-00005F3B0000}"/>
    <cellStyle name="Normal 3 2 4 2 3 3 5 2 2" xfId="36430" xr:uid="{4943335F-4FF4-46E7-852D-2BCDA80D4A94}"/>
    <cellStyle name="Normal 3 2 4 2 3 3 5 3" xfId="36429" xr:uid="{DBD6AA79-1D88-4E28-9BEE-B562EB6A52F6}"/>
    <cellStyle name="Normal 3 2 4 2 3 3 6" xfId="3333" xr:uid="{00000000-0005-0000-0000-0000603B0000}"/>
    <cellStyle name="Normal 3 2 4 2 3 3 6 2" xfId="13791" xr:uid="{00000000-0005-0000-0000-0000613B0000}"/>
    <cellStyle name="Normal 3 2 4 2 3 3 6 2 2" xfId="36432" xr:uid="{0D9CF27E-7384-425A-B3FA-942D9D02813F}"/>
    <cellStyle name="Normal 3 2 4 2 3 3 6 3" xfId="36431" xr:uid="{805331D7-C346-47EE-A47D-FA370334DE43}"/>
    <cellStyle name="Normal 3 2 4 2 3 3 7" xfId="12687" xr:uid="{00000000-0005-0000-0000-0000623B0000}"/>
    <cellStyle name="Normal 3 2 4 2 3 3 7 2" xfId="36433" xr:uid="{1B9B196B-EF84-4940-95BE-2E5D7B4835BA}"/>
    <cellStyle name="Normal 3 2 4 2 3 3 8" xfId="36398" xr:uid="{72642E75-5573-44FC-8E5F-4DDCE7AC38C9}"/>
    <cellStyle name="Normal 3 2 4 2 3 4" xfId="2409" xr:uid="{00000000-0005-0000-0000-0000633B0000}"/>
    <cellStyle name="Normal 3 2 4 2 3 4 2" xfId="4642" xr:uid="{00000000-0005-0000-0000-0000643B0000}"/>
    <cellStyle name="Normal 3 2 4 2 3 4 2 2" xfId="6887" xr:uid="{00000000-0005-0000-0000-0000653B0000}"/>
    <cellStyle name="Normal 3 2 4 2 3 4 2 2 2" xfId="11377" xr:uid="{00000000-0005-0000-0000-0000663B0000}"/>
    <cellStyle name="Normal 3 2 4 2 3 4 2 2 2 2" xfId="21835" xr:uid="{00000000-0005-0000-0000-0000673B0000}"/>
    <cellStyle name="Normal 3 2 4 2 3 4 2 2 2 2 2" xfId="36438" xr:uid="{8CAD8792-8321-41EB-A43B-44A0C6EAC24E}"/>
    <cellStyle name="Normal 3 2 4 2 3 4 2 2 2 3" xfId="36437" xr:uid="{60ADF4B0-BCD3-4172-BAC6-CCF7CBD56696}"/>
    <cellStyle name="Normal 3 2 4 2 3 4 2 2 3" xfId="17345" xr:uid="{00000000-0005-0000-0000-0000683B0000}"/>
    <cellStyle name="Normal 3 2 4 2 3 4 2 2 3 2" xfId="36439" xr:uid="{F0ECEF80-5C35-435B-9DF4-C74345C055C1}"/>
    <cellStyle name="Normal 3 2 4 2 3 4 2 2 4" xfId="36436" xr:uid="{EF0E509F-C976-433B-8B91-E3B0B4A45883}"/>
    <cellStyle name="Normal 3 2 4 2 3 4 2 3" xfId="9132" xr:uid="{00000000-0005-0000-0000-0000693B0000}"/>
    <cellStyle name="Normal 3 2 4 2 3 4 2 3 2" xfId="19590" xr:uid="{00000000-0005-0000-0000-00006A3B0000}"/>
    <cellStyle name="Normal 3 2 4 2 3 4 2 3 2 2" xfId="36441" xr:uid="{BA2CE977-4276-43E1-85F8-168AD4175048}"/>
    <cellStyle name="Normal 3 2 4 2 3 4 2 3 3" xfId="36440" xr:uid="{6C12C273-0011-4656-986E-C247C189A398}"/>
    <cellStyle name="Normal 3 2 4 2 3 4 2 4" xfId="15100" xr:uid="{00000000-0005-0000-0000-00006B3B0000}"/>
    <cellStyle name="Normal 3 2 4 2 3 4 2 4 2" xfId="36442" xr:uid="{0B931134-606E-4541-BE2A-CCBB4C6288A3}"/>
    <cellStyle name="Normal 3 2 4 2 3 4 2 5" xfId="36435" xr:uid="{DE25F6AB-53AD-4E6E-83E7-81F9EFAE8BC1}"/>
    <cellStyle name="Normal 3 2 4 2 3 4 3" xfId="5765" xr:uid="{00000000-0005-0000-0000-00006C3B0000}"/>
    <cellStyle name="Normal 3 2 4 2 3 4 3 2" xfId="10255" xr:uid="{00000000-0005-0000-0000-00006D3B0000}"/>
    <cellStyle name="Normal 3 2 4 2 3 4 3 2 2" xfId="20713" xr:uid="{00000000-0005-0000-0000-00006E3B0000}"/>
    <cellStyle name="Normal 3 2 4 2 3 4 3 2 2 2" xfId="36445" xr:uid="{C94C1120-F621-440F-8536-08B78DB6EF8E}"/>
    <cellStyle name="Normal 3 2 4 2 3 4 3 2 3" xfId="36444" xr:uid="{FB668369-5AA7-4024-9C8C-A4BDD7482A7E}"/>
    <cellStyle name="Normal 3 2 4 2 3 4 3 3" xfId="16223" xr:uid="{00000000-0005-0000-0000-00006F3B0000}"/>
    <cellStyle name="Normal 3 2 4 2 3 4 3 3 2" xfId="36446" xr:uid="{A7D1182A-83D8-4FEF-9FD6-0983DEBFC702}"/>
    <cellStyle name="Normal 3 2 4 2 3 4 3 4" xfId="36443" xr:uid="{120FB642-C737-48A6-A0E1-AFED3A03BED0}"/>
    <cellStyle name="Normal 3 2 4 2 3 4 4" xfId="8010" xr:uid="{00000000-0005-0000-0000-0000703B0000}"/>
    <cellStyle name="Normal 3 2 4 2 3 4 4 2" xfId="18468" xr:uid="{00000000-0005-0000-0000-0000713B0000}"/>
    <cellStyle name="Normal 3 2 4 2 3 4 4 2 2" xfId="36448" xr:uid="{BBC96C63-023E-4BD4-8184-0E35DDEA28AA}"/>
    <cellStyle name="Normal 3 2 4 2 3 4 4 3" xfId="36447" xr:uid="{432ED4E0-C03E-4F4C-81AC-43CFBFCC8357}"/>
    <cellStyle name="Normal 3 2 4 2 3 4 5" xfId="3520" xr:uid="{00000000-0005-0000-0000-0000723B0000}"/>
    <cellStyle name="Normal 3 2 4 2 3 4 5 2" xfId="13978" xr:uid="{00000000-0005-0000-0000-0000733B0000}"/>
    <cellStyle name="Normal 3 2 4 2 3 4 5 2 2" xfId="36450" xr:uid="{CE027EF4-82FE-430B-A763-B4D3BF6C12AA}"/>
    <cellStyle name="Normal 3 2 4 2 3 4 5 3" xfId="36449" xr:uid="{7A0B3F36-680A-4226-8A31-0AF95624E27C}"/>
    <cellStyle name="Normal 3 2 4 2 3 4 6" xfId="12867" xr:uid="{00000000-0005-0000-0000-0000743B0000}"/>
    <cellStyle name="Normal 3 2 4 2 3 4 6 2" xfId="36451" xr:uid="{8E3E4889-59EA-49D3-AB4E-BFF8FC5BFC2B}"/>
    <cellStyle name="Normal 3 2 4 2 3 4 7" xfId="36434" xr:uid="{12E192A5-B0AC-42F1-9124-8B81EE731A6D}"/>
    <cellStyle name="Normal 3 2 4 2 3 5" xfId="4081" xr:uid="{00000000-0005-0000-0000-0000753B0000}"/>
    <cellStyle name="Normal 3 2 4 2 3 5 2" xfId="6326" xr:uid="{00000000-0005-0000-0000-0000763B0000}"/>
    <cellStyle name="Normal 3 2 4 2 3 5 2 2" xfId="10816" xr:uid="{00000000-0005-0000-0000-0000773B0000}"/>
    <cellStyle name="Normal 3 2 4 2 3 5 2 2 2" xfId="21274" xr:uid="{00000000-0005-0000-0000-0000783B0000}"/>
    <cellStyle name="Normal 3 2 4 2 3 5 2 2 2 2" xfId="36455" xr:uid="{9FD74028-30E3-40C8-A123-83005A508449}"/>
    <cellStyle name="Normal 3 2 4 2 3 5 2 2 3" xfId="36454" xr:uid="{59C1755F-03BD-468D-B3FC-9D5617331D71}"/>
    <cellStyle name="Normal 3 2 4 2 3 5 2 3" xfId="16784" xr:uid="{00000000-0005-0000-0000-0000793B0000}"/>
    <cellStyle name="Normal 3 2 4 2 3 5 2 3 2" xfId="36456" xr:uid="{B83D9252-FC7F-46E2-A198-3ACA043674A5}"/>
    <cellStyle name="Normal 3 2 4 2 3 5 2 4" xfId="36453" xr:uid="{943FFCF1-1BE7-4C7C-9E7E-CE6AE535CBE9}"/>
    <cellStyle name="Normal 3 2 4 2 3 5 3" xfId="8571" xr:uid="{00000000-0005-0000-0000-00007A3B0000}"/>
    <cellStyle name="Normal 3 2 4 2 3 5 3 2" xfId="19029" xr:uid="{00000000-0005-0000-0000-00007B3B0000}"/>
    <cellStyle name="Normal 3 2 4 2 3 5 3 2 2" xfId="36458" xr:uid="{BED619F3-A3DF-4170-A33D-EC8B6B08F31A}"/>
    <cellStyle name="Normal 3 2 4 2 3 5 3 3" xfId="36457" xr:uid="{66F7FCA2-0283-426F-B715-BD026D36996C}"/>
    <cellStyle name="Normal 3 2 4 2 3 5 4" xfId="14539" xr:uid="{00000000-0005-0000-0000-00007C3B0000}"/>
    <cellStyle name="Normal 3 2 4 2 3 5 4 2" xfId="36459" xr:uid="{87FC861E-9284-45F3-9C35-EB6446829F4D}"/>
    <cellStyle name="Normal 3 2 4 2 3 5 5" xfId="36452" xr:uid="{4EC9975E-9787-47AD-B5D3-0FC82664DD28}"/>
    <cellStyle name="Normal 3 2 4 2 3 6" xfId="5204" xr:uid="{00000000-0005-0000-0000-00007D3B0000}"/>
    <cellStyle name="Normal 3 2 4 2 3 6 2" xfId="9694" xr:uid="{00000000-0005-0000-0000-00007E3B0000}"/>
    <cellStyle name="Normal 3 2 4 2 3 6 2 2" xfId="20152" xr:uid="{00000000-0005-0000-0000-00007F3B0000}"/>
    <cellStyle name="Normal 3 2 4 2 3 6 2 2 2" xfId="36462" xr:uid="{69AF1933-4F9D-447C-9450-C22B7222B338}"/>
    <cellStyle name="Normal 3 2 4 2 3 6 2 3" xfId="36461" xr:uid="{5CD9EB96-0895-499E-B343-EBF29BBA04A4}"/>
    <cellStyle name="Normal 3 2 4 2 3 6 3" xfId="15662" xr:uid="{00000000-0005-0000-0000-0000803B0000}"/>
    <cellStyle name="Normal 3 2 4 2 3 6 3 2" xfId="36463" xr:uid="{E489BD79-8423-41A9-8BD7-63D5F09D14F4}"/>
    <cellStyle name="Normal 3 2 4 2 3 6 4" xfId="36460" xr:uid="{4319AC56-27B3-4A22-90B7-3D0D6982C856}"/>
    <cellStyle name="Normal 3 2 4 2 3 7" xfId="7449" xr:uid="{00000000-0005-0000-0000-0000813B0000}"/>
    <cellStyle name="Normal 3 2 4 2 3 7 2" xfId="17907" xr:uid="{00000000-0005-0000-0000-0000823B0000}"/>
    <cellStyle name="Normal 3 2 4 2 3 7 2 2" xfId="36465" xr:uid="{3C54FC59-27AD-475C-A7C9-1A0923BBCE3C}"/>
    <cellStyle name="Normal 3 2 4 2 3 7 3" xfId="36464" xr:uid="{B32900D8-65CA-45FB-8BB4-F6BB18165BE7}"/>
    <cellStyle name="Normal 3 2 4 2 3 8" xfId="2959" xr:uid="{00000000-0005-0000-0000-0000833B0000}"/>
    <cellStyle name="Normal 3 2 4 2 3 8 2" xfId="13417" xr:uid="{00000000-0005-0000-0000-0000843B0000}"/>
    <cellStyle name="Normal 3 2 4 2 3 8 2 2" xfId="36467" xr:uid="{05723AC9-FCFF-44DE-A7E4-E378C1DB204D}"/>
    <cellStyle name="Normal 3 2 4 2 3 8 3" xfId="36466" xr:uid="{54BCCC0D-2D27-4149-B21D-5F2A9B658618}"/>
    <cellStyle name="Normal 3 2 4 2 3 9" xfId="12114" xr:uid="{00000000-0005-0000-0000-0000853B0000}"/>
    <cellStyle name="Normal 3 2 4 2 3 9 2" xfId="36468" xr:uid="{C78C4339-DC6D-447D-8A7D-364CD3BF4C81}"/>
    <cellStyle name="Normal 3 2 4 2 4" xfId="1957" xr:uid="{00000000-0005-0000-0000-0000863B0000}"/>
    <cellStyle name="Normal 3 2 4 2 4 2" xfId="2468" xr:uid="{00000000-0005-0000-0000-0000873B0000}"/>
    <cellStyle name="Normal 3 2 4 2 4 2 2" xfId="4705" xr:uid="{00000000-0005-0000-0000-0000883B0000}"/>
    <cellStyle name="Normal 3 2 4 2 4 2 2 2" xfId="6950" xr:uid="{00000000-0005-0000-0000-0000893B0000}"/>
    <cellStyle name="Normal 3 2 4 2 4 2 2 2 2" xfId="11440" xr:uid="{00000000-0005-0000-0000-00008A3B0000}"/>
    <cellStyle name="Normal 3 2 4 2 4 2 2 2 2 2" xfId="21898" xr:uid="{00000000-0005-0000-0000-00008B3B0000}"/>
    <cellStyle name="Normal 3 2 4 2 4 2 2 2 2 2 2" xfId="36474" xr:uid="{BB907BFC-9FA8-495E-8DBB-0CDCD6B361B2}"/>
    <cellStyle name="Normal 3 2 4 2 4 2 2 2 2 3" xfId="36473" xr:uid="{8C026410-6C35-41AF-B033-5F782C221A33}"/>
    <cellStyle name="Normal 3 2 4 2 4 2 2 2 3" xfId="17408" xr:uid="{00000000-0005-0000-0000-00008C3B0000}"/>
    <cellStyle name="Normal 3 2 4 2 4 2 2 2 3 2" xfId="36475" xr:uid="{54FC6767-3617-4C03-81C2-18BE8BCFE8C0}"/>
    <cellStyle name="Normal 3 2 4 2 4 2 2 2 4" xfId="36472" xr:uid="{4233960E-AFD4-454A-9895-4A5A0C57DCB7}"/>
    <cellStyle name="Normal 3 2 4 2 4 2 2 3" xfId="9195" xr:uid="{00000000-0005-0000-0000-00008D3B0000}"/>
    <cellStyle name="Normal 3 2 4 2 4 2 2 3 2" xfId="19653" xr:uid="{00000000-0005-0000-0000-00008E3B0000}"/>
    <cellStyle name="Normal 3 2 4 2 4 2 2 3 2 2" xfId="36477" xr:uid="{EF68BBAE-4B20-42B0-8DE1-4A260CE60BA5}"/>
    <cellStyle name="Normal 3 2 4 2 4 2 2 3 3" xfId="36476" xr:uid="{80DCD443-D4A1-49C9-A6D2-769F5D1E1936}"/>
    <cellStyle name="Normal 3 2 4 2 4 2 2 4" xfId="15163" xr:uid="{00000000-0005-0000-0000-00008F3B0000}"/>
    <cellStyle name="Normal 3 2 4 2 4 2 2 4 2" xfId="36478" xr:uid="{352FC5E5-4375-44EA-B660-C6F940F74AE6}"/>
    <cellStyle name="Normal 3 2 4 2 4 2 2 5" xfId="36471" xr:uid="{0F0B9C7C-5FC8-494E-84B1-47B78763FB72}"/>
    <cellStyle name="Normal 3 2 4 2 4 2 3" xfId="5828" xr:uid="{00000000-0005-0000-0000-0000903B0000}"/>
    <cellStyle name="Normal 3 2 4 2 4 2 3 2" xfId="10318" xr:uid="{00000000-0005-0000-0000-0000913B0000}"/>
    <cellStyle name="Normal 3 2 4 2 4 2 3 2 2" xfId="20776" xr:uid="{00000000-0005-0000-0000-0000923B0000}"/>
    <cellStyle name="Normal 3 2 4 2 4 2 3 2 2 2" xfId="36481" xr:uid="{E865F72C-0EC6-4E93-BDC4-30FE75AC2E20}"/>
    <cellStyle name="Normal 3 2 4 2 4 2 3 2 3" xfId="36480" xr:uid="{781413B2-24DA-4197-AC38-9CC23A1BACD7}"/>
    <cellStyle name="Normal 3 2 4 2 4 2 3 3" xfId="16286" xr:uid="{00000000-0005-0000-0000-0000933B0000}"/>
    <cellStyle name="Normal 3 2 4 2 4 2 3 3 2" xfId="36482" xr:uid="{1BED6905-A6E0-46F9-B285-23C56C482058}"/>
    <cellStyle name="Normal 3 2 4 2 4 2 3 4" xfId="36479" xr:uid="{9917D41B-A96E-4F37-8D6B-0DB8FA081A54}"/>
    <cellStyle name="Normal 3 2 4 2 4 2 4" xfId="8073" xr:uid="{00000000-0005-0000-0000-0000943B0000}"/>
    <cellStyle name="Normal 3 2 4 2 4 2 4 2" xfId="18531" xr:uid="{00000000-0005-0000-0000-0000953B0000}"/>
    <cellStyle name="Normal 3 2 4 2 4 2 4 2 2" xfId="36484" xr:uid="{3D189F5F-2252-4389-93EA-1A6DCADD5521}"/>
    <cellStyle name="Normal 3 2 4 2 4 2 4 3" xfId="36483" xr:uid="{DD9667AA-D796-4E70-B0AC-8F31B7F10A3D}"/>
    <cellStyle name="Normal 3 2 4 2 4 2 5" xfId="3583" xr:uid="{00000000-0005-0000-0000-0000963B0000}"/>
    <cellStyle name="Normal 3 2 4 2 4 2 5 2" xfId="14041" xr:uid="{00000000-0005-0000-0000-0000973B0000}"/>
    <cellStyle name="Normal 3 2 4 2 4 2 5 2 2" xfId="36486" xr:uid="{36812E24-0884-4205-8466-093B2D6A9D6B}"/>
    <cellStyle name="Normal 3 2 4 2 4 2 5 3" xfId="36485" xr:uid="{04F6644F-5DAE-4A23-908C-CD1ECB2E3B4C}"/>
    <cellStyle name="Normal 3 2 4 2 4 2 6" xfId="12926" xr:uid="{00000000-0005-0000-0000-0000983B0000}"/>
    <cellStyle name="Normal 3 2 4 2 4 2 6 2" xfId="36487" xr:uid="{5E3ED976-5EAE-4428-A075-0806FB223B6A}"/>
    <cellStyle name="Normal 3 2 4 2 4 2 7" xfId="36470" xr:uid="{1EAB1012-A046-438E-B863-023437802768}"/>
    <cellStyle name="Normal 3 2 4 2 4 3" xfId="4144" xr:uid="{00000000-0005-0000-0000-0000993B0000}"/>
    <cellStyle name="Normal 3 2 4 2 4 3 2" xfId="6389" xr:uid="{00000000-0005-0000-0000-00009A3B0000}"/>
    <cellStyle name="Normal 3 2 4 2 4 3 2 2" xfId="10879" xr:uid="{00000000-0005-0000-0000-00009B3B0000}"/>
    <cellStyle name="Normal 3 2 4 2 4 3 2 2 2" xfId="21337" xr:uid="{00000000-0005-0000-0000-00009C3B0000}"/>
    <cellStyle name="Normal 3 2 4 2 4 3 2 2 2 2" xfId="36491" xr:uid="{0E7DBB6F-34A8-4BD0-88EA-FE265E650781}"/>
    <cellStyle name="Normal 3 2 4 2 4 3 2 2 3" xfId="36490" xr:uid="{C16445C0-E30F-4916-9648-19DDCF540FD6}"/>
    <cellStyle name="Normal 3 2 4 2 4 3 2 3" xfId="16847" xr:uid="{00000000-0005-0000-0000-00009D3B0000}"/>
    <cellStyle name="Normal 3 2 4 2 4 3 2 3 2" xfId="36492" xr:uid="{75A91AC6-4376-4081-9D20-847B4DFDDC5D}"/>
    <cellStyle name="Normal 3 2 4 2 4 3 2 4" xfId="36489" xr:uid="{C09DC5D2-E0F0-4260-A131-D8FF68AA99F6}"/>
    <cellStyle name="Normal 3 2 4 2 4 3 3" xfId="8634" xr:uid="{00000000-0005-0000-0000-00009E3B0000}"/>
    <cellStyle name="Normal 3 2 4 2 4 3 3 2" xfId="19092" xr:uid="{00000000-0005-0000-0000-00009F3B0000}"/>
    <cellStyle name="Normal 3 2 4 2 4 3 3 2 2" xfId="36494" xr:uid="{82C3FCA8-1255-442B-A826-227C4010EFB2}"/>
    <cellStyle name="Normal 3 2 4 2 4 3 3 3" xfId="36493" xr:uid="{3EFD1CA0-AF4D-4A3E-9162-491AB53B0345}"/>
    <cellStyle name="Normal 3 2 4 2 4 3 4" xfId="14602" xr:uid="{00000000-0005-0000-0000-0000A03B0000}"/>
    <cellStyle name="Normal 3 2 4 2 4 3 4 2" xfId="36495" xr:uid="{90516BBD-0687-4B66-A02F-AECFB4B6FBD3}"/>
    <cellStyle name="Normal 3 2 4 2 4 3 5" xfId="36488" xr:uid="{15EC95AF-2885-497F-B565-F46426F773D0}"/>
    <cellStyle name="Normal 3 2 4 2 4 4" xfId="5267" xr:uid="{00000000-0005-0000-0000-0000A13B0000}"/>
    <cellStyle name="Normal 3 2 4 2 4 4 2" xfId="9757" xr:uid="{00000000-0005-0000-0000-0000A23B0000}"/>
    <cellStyle name="Normal 3 2 4 2 4 4 2 2" xfId="20215" xr:uid="{00000000-0005-0000-0000-0000A33B0000}"/>
    <cellStyle name="Normal 3 2 4 2 4 4 2 2 2" xfId="36498" xr:uid="{2785AF31-40D8-457D-84F6-D010C500AAAD}"/>
    <cellStyle name="Normal 3 2 4 2 4 4 2 3" xfId="36497" xr:uid="{B81994D0-C9AC-45EA-BD8F-D7D7D237B4ED}"/>
    <cellStyle name="Normal 3 2 4 2 4 4 3" xfId="15725" xr:uid="{00000000-0005-0000-0000-0000A43B0000}"/>
    <cellStyle name="Normal 3 2 4 2 4 4 3 2" xfId="36499" xr:uid="{FCA37C53-D2C5-4C99-A187-F5D7EF159B3E}"/>
    <cellStyle name="Normal 3 2 4 2 4 4 4" xfId="36496" xr:uid="{6F93D88D-9E85-4BE0-B4D3-1EF03F212651}"/>
    <cellStyle name="Normal 3 2 4 2 4 5" xfId="7512" xr:uid="{00000000-0005-0000-0000-0000A53B0000}"/>
    <cellStyle name="Normal 3 2 4 2 4 5 2" xfId="17970" xr:uid="{00000000-0005-0000-0000-0000A63B0000}"/>
    <cellStyle name="Normal 3 2 4 2 4 5 2 2" xfId="36501" xr:uid="{F53C8905-8160-4E6E-B63B-BA1BEA66713C}"/>
    <cellStyle name="Normal 3 2 4 2 4 5 3" xfId="36500" xr:uid="{EF0F8B8B-BA5F-4BB5-AFD4-C604698A5EB9}"/>
    <cellStyle name="Normal 3 2 4 2 4 6" xfId="3022" xr:uid="{00000000-0005-0000-0000-0000A73B0000}"/>
    <cellStyle name="Normal 3 2 4 2 4 6 2" xfId="13480" xr:uid="{00000000-0005-0000-0000-0000A83B0000}"/>
    <cellStyle name="Normal 3 2 4 2 4 6 2 2" xfId="36503" xr:uid="{B9367BEF-5938-4BD6-BDC8-B98DD6AA99D5}"/>
    <cellStyle name="Normal 3 2 4 2 4 6 3" xfId="36502" xr:uid="{85509B83-0767-47A1-969F-74BBD9A66C8E}"/>
    <cellStyle name="Normal 3 2 4 2 4 7" xfId="12415" xr:uid="{00000000-0005-0000-0000-0000A93B0000}"/>
    <cellStyle name="Normal 3 2 4 2 4 7 2" xfId="36504" xr:uid="{BEA54121-D621-4B9D-8439-DD93E7B86CE2}"/>
    <cellStyle name="Normal 3 2 4 2 4 8" xfId="36469" xr:uid="{8E8E168A-4F2B-40D2-B8FE-10784481D522}"/>
    <cellStyle name="Normal 3 2 4 2 5" xfId="2114" xr:uid="{00000000-0005-0000-0000-0000AA3B0000}"/>
    <cellStyle name="Normal 3 2 4 2 5 2" xfId="2645" xr:uid="{00000000-0005-0000-0000-0000AB3B0000}"/>
    <cellStyle name="Normal 3 2 4 2 5 2 2" xfId="4892" xr:uid="{00000000-0005-0000-0000-0000AC3B0000}"/>
    <cellStyle name="Normal 3 2 4 2 5 2 2 2" xfId="7137" xr:uid="{00000000-0005-0000-0000-0000AD3B0000}"/>
    <cellStyle name="Normal 3 2 4 2 5 2 2 2 2" xfId="11627" xr:uid="{00000000-0005-0000-0000-0000AE3B0000}"/>
    <cellStyle name="Normal 3 2 4 2 5 2 2 2 2 2" xfId="22085" xr:uid="{00000000-0005-0000-0000-0000AF3B0000}"/>
    <cellStyle name="Normal 3 2 4 2 5 2 2 2 2 2 2" xfId="36510" xr:uid="{5D9CD5F5-2C37-4122-8742-8765D1DE6849}"/>
    <cellStyle name="Normal 3 2 4 2 5 2 2 2 2 3" xfId="36509" xr:uid="{7FDC4F28-4374-4458-9019-D6ADA2E1812F}"/>
    <cellStyle name="Normal 3 2 4 2 5 2 2 2 3" xfId="17595" xr:uid="{00000000-0005-0000-0000-0000B03B0000}"/>
    <cellStyle name="Normal 3 2 4 2 5 2 2 2 3 2" xfId="36511" xr:uid="{1AE251A2-3EBC-41E1-8345-B6A3E8CBE880}"/>
    <cellStyle name="Normal 3 2 4 2 5 2 2 2 4" xfId="36508" xr:uid="{966CE59E-467F-478F-8752-1D96EB36D3C3}"/>
    <cellStyle name="Normal 3 2 4 2 5 2 2 3" xfId="9382" xr:uid="{00000000-0005-0000-0000-0000B13B0000}"/>
    <cellStyle name="Normal 3 2 4 2 5 2 2 3 2" xfId="19840" xr:uid="{00000000-0005-0000-0000-0000B23B0000}"/>
    <cellStyle name="Normal 3 2 4 2 5 2 2 3 2 2" xfId="36513" xr:uid="{AE3C5B1C-46D8-4B7D-AEA8-8B181DDB74F5}"/>
    <cellStyle name="Normal 3 2 4 2 5 2 2 3 3" xfId="36512" xr:uid="{2E24D62D-BF74-4D45-A009-99CFF9E65F7D}"/>
    <cellStyle name="Normal 3 2 4 2 5 2 2 4" xfId="15350" xr:uid="{00000000-0005-0000-0000-0000B33B0000}"/>
    <cellStyle name="Normal 3 2 4 2 5 2 2 4 2" xfId="36514" xr:uid="{0CC4C924-96C3-45DF-857D-E6FEF1F841CA}"/>
    <cellStyle name="Normal 3 2 4 2 5 2 2 5" xfId="36507" xr:uid="{077853FA-B3AA-4E4E-A1C2-459EA5AFE539}"/>
    <cellStyle name="Normal 3 2 4 2 5 2 3" xfId="6015" xr:uid="{00000000-0005-0000-0000-0000B43B0000}"/>
    <cellStyle name="Normal 3 2 4 2 5 2 3 2" xfId="10505" xr:uid="{00000000-0005-0000-0000-0000B53B0000}"/>
    <cellStyle name="Normal 3 2 4 2 5 2 3 2 2" xfId="20963" xr:uid="{00000000-0005-0000-0000-0000B63B0000}"/>
    <cellStyle name="Normal 3 2 4 2 5 2 3 2 2 2" xfId="36517" xr:uid="{D8588171-777F-41F3-A103-118EEF75BA42}"/>
    <cellStyle name="Normal 3 2 4 2 5 2 3 2 3" xfId="36516" xr:uid="{5EECADE1-5A5D-44EE-B64A-BDC96FECBD42}"/>
    <cellStyle name="Normal 3 2 4 2 5 2 3 3" xfId="16473" xr:uid="{00000000-0005-0000-0000-0000B73B0000}"/>
    <cellStyle name="Normal 3 2 4 2 5 2 3 3 2" xfId="36518" xr:uid="{E228B732-9F54-4A87-97C4-8B0735F88A11}"/>
    <cellStyle name="Normal 3 2 4 2 5 2 3 4" xfId="36515" xr:uid="{AB945DA6-958A-4D23-9C13-348B80D3D0E4}"/>
    <cellStyle name="Normal 3 2 4 2 5 2 4" xfId="8260" xr:uid="{00000000-0005-0000-0000-0000B83B0000}"/>
    <cellStyle name="Normal 3 2 4 2 5 2 4 2" xfId="18718" xr:uid="{00000000-0005-0000-0000-0000B93B0000}"/>
    <cellStyle name="Normal 3 2 4 2 5 2 4 2 2" xfId="36520" xr:uid="{83C2928D-D326-44DE-9AB1-B280F3BDCE37}"/>
    <cellStyle name="Normal 3 2 4 2 5 2 4 3" xfId="36519" xr:uid="{5F5796E0-96F4-4155-9390-D8BF2304F0EA}"/>
    <cellStyle name="Normal 3 2 4 2 5 2 5" xfId="3770" xr:uid="{00000000-0005-0000-0000-0000BA3B0000}"/>
    <cellStyle name="Normal 3 2 4 2 5 2 5 2" xfId="14228" xr:uid="{00000000-0005-0000-0000-0000BB3B0000}"/>
    <cellStyle name="Normal 3 2 4 2 5 2 5 2 2" xfId="36522" xr:uid="{E3BAC4F1-6980-4832-8196-49AAB594359A}"/>
    <cellStyle name="Normal 3 2 4 2 5 2 5 3" xfId="36521" xr:uid="{D47EA24A-4B4D-4143-95AD-1DE9C6EB3EFC}"/>
    <cellStyle name="Normal 3 2 4 2 5 2 6" xfId="13103" xr:uid="{00000000-0005-0000-0000-0000BC3B0000}"/>
    <cellStyle name="Normal 3 2 4 2 5 2 6 2" xfId="36523" xr:uid="{3289FF9A-3BBB-4C2A-9A6C-60C87494620F}"/>
    <cellStyle name="Normal 3 2 4 2 5 2 7" xfId="36506" xr:uid="{6B8D0067-7718-4831-BC39-10FDE7B0E75A}"/>
    <cellStyle name="Normal 3 2 4 2 5 3" xfId="4331" xr:uid="{00000000-0005-0000-0000-0000BD3B0000}"/>
    <cellStyle name="Normal 3 2 4 2 5 3 2" xfId="6576" xr:uid="{00000000-0005-0000-0000-0000BE3B0000}"/>
    <cellStyle name="Normal 3 2 4 2 5 3 2 2" xfId="11066" xr:uid="{00000000-0005-0000-0000-0000BF3B0000}"/>
    <cellStyle name="Normal 3 2 4 2 5 3 2 2 2" xfId="21524" xr:uid="{00000000-0005-0000-0000-0000C03B0000}"/>
    <cellStyle name="Normal 3 2 4 2 5 3 2 2 2 2" xfId="36527" xr:uid="{8B9990A7-0CB9-4CAE-B41C-A28BCB1E38F2}"/>
    <cellStyle name="Normal 3 2 4 2 5 3 2 2 3" xfId="36526" xr:uid="{E529DB40-4F2E-462A-933B-3E2AA9947691}"/>
    <cellStyle name="Normal 3 2 4 2 5 3 2 3" xfId="17034" xr:uid="{00000000-0005-0000-0000-0000C13B0000}"/>
    <cellStyle name="Normal 3 2 4 2 5 3 2 3 2" xfId="36528" xr:uid="{0DB03F10-4BA0-47DB-88E0-4F55010EE672}"/>
    <cellStyle name="Normal 3 2 4 2 5 3 2 4" xfId="36525" xr:uid="{EA2FD6BA-CEBB-4013-B983-DED6B61E7E51}"/>
    <cellStyle name="Normal 3 2 4 2 5 3 3" xfId="8821" xr:uid="{00000000-0005-0000-0000-0000C23B0000}"/>
    <cellStyle name="Normal 3 2 4 2 5 3 3 2" xfId="19279" xr:uid="{00000000-0005-0000-0000-0000C33B0000}"/>
    <cellStyle name="Normal 3 2 4 2 5 3 3 2 2" xfId="36530" xr:uid="{34F5B05A-CF7B-4771-AE3F-36C1746F889B}"/>
    <cellStyle name="Normal 3 2 4 2 5 3 3 3" xfId="36529" xr:uid="{7B352E66-263D-480B-80B6-4516749CAE3F}"/>
    <cellStyle name="Normal 3 2 4 2 5 3 4" xfId="14789" xr:uid="{00000000-0005-0000-0000-0000C43B0000}"/>
    <cellStyle name="Normal 3 2 4 2 5 3 4 2" xfId="36531" xr:uid="{3D138E4F-B8A8-40D8-8673-7302D3B09B94}"/>
    <cellStyle name="Normal 3 2 4 2 5 3 5" xfId="36524" xr:uid="{EF9BB4DF-18D2-4386-9251-6F8A8B8CFBAC}"/>
    <cellStyle name="Normal 3 2 4 2 5 4" xfId="5454" xr:uid="{00000000-0005-0000-0000-0000C53B0000}"/>
    <cellStyle name="Normal 3 2 4 2 5 4 2" xfId="9944" xr:uid="{00000000-0005-0000-0000-0000C63B0000}"/>
    <cellStyle name="Normal 3 2 4 2 5 4 2 2" xfId="20402" xr:uid="{00000000-0005-0000-0000-0000C73B0000}"/>
    <cellStyle name="Normal 3 2 4 2 5 4 2 2 2" xfId="36534" xr:uid="{E925A664-ACCB-4378-905E-B61DA9457BCF}"/>
    <cellStyle name="Normal 3 2 4 2 5 4 2 3" xfId="36533" xr:uid="{E498F324-D83B-49F6-A1AA-C02704008326}"/>
    <cellStyle name="Normal 3 2 4 2 5 4 3" xfId="15912" xr:uid="{00000000-0005-0000-0000-0000C83B0000}"/>
    <cellStyle name="Normal 3 2 4 2 5 4 3 2" xfId="36535" xr:uid="{C99865FE-DA62-476A-B819-D10FD4933566}"/>
    <cellStyle name="Normal 3 2 4 2 5 4 4" xfId="36532" xr:uid="{0375CCE4-25FF-49BD-9DA3-A36B5BF2CA33}"/>
    <cellStyle name="Normal 3 2 4 2 5 5" xfId="7699" xr:uid="{00000000-0005-0000-0000-0000C93B0000}"/>
    <cellStyle name="Normal 3 2 4 2 5 5 2" xfId="18157" xr:uid="{00000000-0005-0000-0000-0000CA3B0000}"/>
    <cellStyle name="Normal 3 2 4 2 5 5 2 2" xfId="36537" xr:uid="{9C109224-6689-423D-83CF-CD28F8AAB5BE}"/>
    <cellStyle name="Normal 3 2 4 2 5 5 3" xfId="36536" xr:uid="{ADF23105-E34F-449D-9BA0-BF73C25FA675}"/>
    <cellStyle name="Normal 3 2 4 2 5 6" xfId="3209" xr:uid="{00000000-0005-0000-0000-0000CB3B0000}"/>
    <cellStyle name="Normal 3 2 4 2 5 6 2" xfId="13667" xr:uid="{00000000-0005-0000-0000-0000CC3B0000}"/>
    <cellStyle name="Normal 3 2 4 2 5 6 2 2" xfId="36539" xr:uid="{28A15A70-795F-4914-9CBC-F6DA2FDFAEAD}"/>
    <cellStyle name="Normal 3 2 4 2 5 6 3" xfId="36538" xr:uid="{7D7D9847-EBD8-413F-AC4A-BC840E6EB801}"/>
    <cellStyle name="Normal 3 2 4 2 5 7" xfId="12572" xr:uid="{00000000-0005-0000-0000-0000CD3B0000}"/>
    <cellStyle name="Normal 3 2 4 2 5 7 2" xfId="36540" xr:uid="{C9B9EDF2-14BE-42AA-8B9B-4F4AB45A9BED}"/>
    <cellStyle name="Normal 3 2 4 2 5 8" xfId="36505" xr:uid="{487D53A7-7576-4EDD-92C3-7F64E602CDCC}"/>
    <cellStyle name="Normal 3 2 4 2 6" xfId="2289" xr:uid="{00000000-0005-0000-0000-0000CE3B0000}"/>
    <cellStyle name="Normal 3 2 4 2 6 2" xfId="4518" xr:uid="{00000000-0005-0000-0000-0000CF3B0000}"/>
    <cellStyle name="Normal 3 2 4 2 6 2 2" xfId="6763" xr:uid="{00000000-0005-0000-0000-0000D03B0000}"/>
    <cellStyle name="Normal 3 2 4 2 6 2 2 2" xfId="11253" xr:uid="{00000000-0005-0000-0000-0000D13B0000}"/>
    <cellStyle name="Normal 3 2 4 2 6 2 2 2 2" xfId="21711" xr:uid="{00000000-0005-0000-0000-0000D23B0000}"/>
    <cellStyle name="Normal 3 2 4 2 6 2 2 2 2 2" xfId="36545" xr:uid="{9396233D-5377-47DA-B091-FD951D54B484}"/>
    <cellStyle name="Normal 3 2 4 2 6 2 2 2 3" xfId="36544" xr:uid="{74E7F293-C475-4B4A-A351-6FCD14E75752}"/>
    <cellStyle name="Normal 3 2 4 2 6 2 2 3" xfId="17221" xr:uid="{00000000-0005-0000-0000-0000D33B0000}"/>
    <cellStyle name="Normal 3 2 4 2 6 2 2 3 2" xfId="36546" xr:uid="{2A1E24D0-D937-4EA0-9128-529BB4ADC87F}"/>
    <cellStyle name="Normal 3 2 4 2 6 2 2 4" xfId="36543" xr:uid="{6141F609-0468-45E1-AF6C-091BD7796C90}"/>
    <cellStyle name="Normal 3 2 4 2 6 2 3" xfId="9008" xr:uid="{00000000-0005-0000-0000-0000D43B0000}"/>
    <cellStyle name="Normal 3 2 4 2 6 2 3 2" xfId="19466" xr:uid="{00000000-0005-0000-0000-0000D53B0000}"/>
    <cellStyle name="Normal 3 2 4 2 6 2 3 2 2" xfId="36548" xr:uid="{3086450F-105A-4942-AA10-34EE80C745A0}"/>
    <cellStyle name="Normal 3 2 4 2 6 2 3 3" xfId="36547" xr:uid="{EF84AD9A-6108-44FD-9112-A8964859A1AD}"/>
    <cellStyle name="Normal 3 2 4 2 6 2 4" xfId="14976" xr:uid="{00000000-0005-0000-0000-0000D63B0000}"/>
    <cellStyle name="Normal 3 2 4 2 6 2 4 2" xfId="36549" xr:uid="{3EBE622A-D753-49B1-AAC8-C5542F1AE59D}"/>
    <cellStyle name="Normal 3 2 4 2 6 2 5" xfId="36542" xr:uid="{CDAF72C5-AA2F-419D-B8A9-29DF49D5FD3F}"/>
    <cellStyle name="Normal 3 2 4 2 6 3" xfId="5641" xr:uid="{00000000-0005-0000-0000-0000D73B0000}"/>
    <cellStyle name="Normal 3 2 4 2 6 3 2" xfId="10131" xr:uid="{00000000-0005-0000-0000-0000D83B0000}"/>
    <cellStyle name="Normal 3 2 4 2 6 3 2 2" xfId="20589" xr:uid="{00000000-0005-0000-0000-0000D93B0000}"/>
    <cellStyle name="Normal 3 2 4 2 6 3 2 2 2" xfId="36552" xr:uid="{3094B58C-DDFC-4407-94D7-1FE5BECFBD38}"/>
    <cellStyle name="Normal 3 2 4 2 6 3 2 3" xfId="36551" xr:uid="{4D8B820B-DC55-4BE9-B1DE-7425E8D122DD}"/>
    <cellStyle name="Normal 3 2 4 2 6 3 3" xfId="16099" xr:uid="{00000000-0005-0000-0000-0000DA3B0000}"/>
    <cellStyle name="Normal 3 2 4 2 6 3 3 2" xfId="36553" xr:uid="{3CCEECC8-145B-4163-BE02-CB0A009F53DD}"/>
    <cellStyle name="Normal 3 2 4 2 6 3 4" xfId="36550" xr:uid="{ADE53D5E-42B6-4458-BF0C-885D982F959D}"/>
    <cellStyle name="Normal 3 2 4 2 6 4" xfId="7886" xr:uid="{00000000-0005-0000-0000-0000DB3B0000}"/>
    <cellStyle name="Normal 3 2 4 2 6 4 2" xfId="18344" xr:uid="{00000000-0005-0000-0000-0000DC3B0000}"/>
    <cellStyle name="Normal 3 2 4 2 6 4 2 2" xfId="36555" xr:uid="{9F7D92B0-0DB1-437A-B97E-614CA6E40A06}"/>
    <cellStyle name="Normal 3 2 4 2 6 4 3" xfId="36554" xr:uid="{5AC04086-76F5-4D80-8A43-ACFFB497EBBD}"/>
    <cellStyle name="Normal 3 2 4 2 6 5" xfId="3396" xr:uid="{00000000-0005-0000-0000-0000DD3B0000}"/>
    <cellStyle name="Normal 3 2 4 2 6 5 2" xfId="13854" xr:uid="{00000000-0005-0000-0000-0000DE3B0000}"/>
    <cellStyle name="Normal 3 2 4 2 6 5 2 2" xfId="36557" xr:uid="{B58B53A1-9EC5-4F21-8FBB-84F39901AF5E}"/>
    <cellStyle name="Normal 3 2 4 2 6 5 3" xfId="36556" xr:uid="{5F431B6B-4D62-4D15-89D4-7072545D6368}"/>
    <cellStyle name="Normal 3 2 4 2 6 6" xfId="12747" xr:uid="{00000000-0005-0000-0000-0000DF3B0000}"/>
    <cellStyle name="Normal 3 2 4 2 6 6 2" xfId="36558" xr:uid="{29E799C5-D211-4FBC-B673-15FADEE3C4F2}"/>
    <cellStyle name="Normal 3 2 4 2 6 7" xfId="36541" xr:uid="{0FA18397-D980-43BD-9232-7FB57A731CE7}"/>
    <cellStyle name="Normal 3 2 4 2 7" xfId="3957" xr:uid="{00000000-0005-0000-0000-0000E03B0000}"/>
    <cellStyle name="Normal 3 2 4 2 7 2" xfId="6202" xr:uid="{00000000-0005-0000-0000-0000E13B0000}"/>
    <cellStyle name="Normal 3 2 4 2 7 2 2" xfId="10692" xr:uid="{00000000-0005-0000-0000-0000E23B0000}"/>
    <cellStyle name="Normal 3 2 4 2 7 2 2 2" xfId="21150" xr:uid="{00000000-0005-0000-0000-0000E33B0000}"/>
    <cellStyle name="Normal 3 2 4 2 7 2 2 2 2" xfId="36562" xr:uid="{45534DCE-4516-4D4F-94A0-52CEB79A4A32}"/>
    <cellStyle name="Normal 3 2 4 2 7 2 2 3" xfId="36561" xr:uid="{2C3AE752-A589-493C-8677-0BB386E875D0}"/>
    <cellStyle name="Normal 3 2 4 2 7 2 3" xfId="16660" xr:uid="{00000000-0005-0000-0000-0000E43B0000}"/>
    <cellStyle name="Normal 3 2 4 2 7 2 3 2" xfId="36563" xr:uid="{2197DE72-E670-441C-B2DC-097E65F858CB}"/>
    <cellStyle name="Normal 3 2 4 2 7 2 4" xfId="36560" xr:uid="{921DD160-7D20-4EA3-BB4F-95380EFCB04E}"/>
    <cellStyle name="Normal 3 2 4 2 7 3" xfId="8447" xr:uid="{00000000-0005-0000-0000-0000E53B0000}"/>
    <cellStyle name="Normal 3 2 4 2 7 3 2" xfId="18905" xr:uid="{00000000-0005-0000-0000-0000E63B0000}"/>
    <cellStyle name="Normal 3 2 4 2 7 3 2 2" xfId="36565" xr:uid="{B4A5EAB3-55FF-4820-9CB8-1F6A91CBAA83}"/>
    <cellStyle name="Normal 3 2 4 2 7 3 3" xfId="36564" xr:uid="{F173BACC-1032-4DA9-A17D-8AF15612F1A0}"/>
    <cellStyle name="Normal 3 2 4 2 7 4" xfId="14415" xr:uid="{00000000-0005-0000-0000-0000E73B0000}"/>
    <cellStyle name="Normal 3 2 4 2 7 4 2" xfId="36566" xr:uid="{B52D1BDE-F855-4ACF-8A89-72221DE0F17C}"/>
    <cellStyle name="Normal 3 2 4 2 7 5" xfId="36559" xr:uid="{67C26DCE-6543-4670-B5AC-068322F7A5EC}"/>
    <cellStyle name="Normal 3 2 4 2 8" xfId="5080" xr:uid="{00000000-0005-0000-0000-0000E83B0000}"/>
    <cellStyle name="Normal 3 2 4 2 8 2" xfId="9570" xr:uid="{00000000-0005-0000-0000-0000E93B0000}"/>
    <cellStyle name="Normal 3 2 4 2 8 2 2" xfId="20028" xr:uid="{00000000-0005-0000-0000-0000EA3B0000}"/>
    <cellStyle name="Normal 3 2 4 2 8 2 2 2" xfId="36569" xr:uid="{6C1F0262-C4BA-44A5-BFF8-318162C6ED37}"/>
    <cellStyle name="Normal 3 2 4 2 8 2 3" xfId="36568" xr:uid="{47EDB9C5-32A9-4264-99B3-C9E818584AFE}"/>
    <cellStyle name="Normal 3 2 4 2 8 3" xfId="15538" xr:uid="{00000000-0005-0000-0000-0000EB3B0000}"/>
    <cellStyle name="Normal 3 2 4 2 8 3 2" xfId="36570" xr:uid="{27E1D576-962C-46C4-A733-279B14627493}"/>
    <cellStyle name="Normal 3 2 4 2 8 4" xfId="36567" xr:uid="{EEE25F81-13EE-47E4-9030-4C89D0A98054}"/>
    <cellStyle name="Normal 3 2 4 2 9" xfId="7325" xr:uid="{00000000-0005-0000-0000-0000EC3B0000}"/>
    <cellStyle name="Normal 3 2 4 2 9 2" xfId="17783" xr:uid="{00000000-0005-0000-0000-0000ED3B0000}"/>
    <cellStyle name="Normal 3 2 4 2 9 2 2" xfId="36572" xr:uid="{2036C77C-28AA-4E69-A4E4-22E850B37133}"/>
    <cellStyle name="Normal 3 2 4 2 9 3" xfId="36571" xr:uid="{6A6E4208-29A2-42CB-AC60-F1D93BFCB5C6}"/>
    <cellStyle name="Normal 3 2 4 3" xfId="1097" xr:uid="{00000000-0005-0000-0000-0000EE3B0000}"/>
    <cellStyle name="Normal 3 2 4 3 10" xfId="36573" xr:uid="{C06DE1E1-17A9-4DE2-855B-CA551864C331}"/>
    <cellStyle name="Normal 3 2 4 3 2" xfId="1371" xr:uid="{00000000-0005-0000-0000-0000EF3B0000}"/>
    <cellStyle name="Normal 3 2 4 3 2 2" xfId="2497" xr:uid="{00000000-0005-0000-0000-0000F03B0000}"/>
    <cellStyle name="Normal 3 2 4 3 2 2 2" xfId="4736" xr:uid="{00000000-0005-0000-0000-0000F13B0000}"/>
    <cellStyle name="Normal 3 2 4 3 2 2 2 2" xfId="6981" xr:uid="{00000000-0005-0000-0000-0000F23B0000}"/>
    <cellStyle name="Normal 3 2 4 3 2 2 2 2 2" xfId="11471" xr:uid="{00000000-0005-0000-0000-0000F33B0000}"/>
    <cellStyle name="Normal 3 2 4 3 2 2 2 2 2 2" xfId="21929" xr:uid="{00000000-0005-0000-0000-0000F43B0000}"/>
    <cellStyle name="Normal 3 2 4 3 2 2 2 2 2 2 2" xfId="36579" xr:uid="{0D4CD950-A7EE-477B-A37D-4DF99E497B15}"/>
    <cellStyle name="Normal 3 2 4 3 2 2 2 2 2 3" xfId="36578" xr:uid="{9442A588-9D69-4CC5-810F-1D08FDAC9880}"/>
    <cellStyle name="Normal 3 2 4 3 2 2 2 2 3" xfId="17439" xr:uid="{00000000-0005-0000-0000-0000F53B0000}"/>
    <cellStyle name="Normal 3 2 4 3 2 2 2 2 3 2" xfId="36580" xr:uid="{EFCEEE44-F841-4EB5-B141-943D8A0537CB}"/>
    <cellStyle name="Normal 3 2 4 3 2 2 2 2 4" xfId="36577" xr:uid="{BC7A00E7-180D-4C19-9EB4-CA9C825EC840}"/>
    <cellStyle name="Normal 3 2 4 3 2 2 2 3" xfId="9226" xr:uid="{00000000-0005-0000-0000-0000F63B0000}"/>
    <cellStyle name="Normal 3 2 4 3 2 2 2 3 2" xfId="19684" xr:uid="{00000000-0005-0000-0000-0000F73B0000}"/>
    <cellStyle name="Normal 3 2 4 3 2 2 2 3 2 2" xfId="36582" xr:uid="{B0987943-E2A5-47C1-8970-E47315A57AC8}"/>
    <cellStyle name="Normal 3 2 4 3 2 2 2 3 3" xfId="36581" xr:uid="{C4D72E7F-58C5-4937-9ADF-772B9141B29A}"/>
    <cellStyle name="Normal 3 2 4 3 2 2 2 4" xfId="15194" xr:uid="{00000000-0005-0000-0000-0000F83B0000}"/>
    <cellStyle name="Normal 3 2 4 3 2 2 2 4 2" xfId="36583" xr:uid="{2195CF7A-A3B3-46AF-813D-83C626D80B63}"/>
    <cellStyle name="Normal 3 2 4 3 2 2 2 5" xfId="36576" xr:uid="{4DD747AA-4AC0-412C-B91A-05A4986663CD}"/>
    <cellStyle name="Normal 3 2 4 3 2 2 3" xfId="5859" xr:uid="{00000000-0005-0000-0000-0000F93B0000}"/>
    <cellStyle name="Normal 3 2 4 3 2 2 3 2" xfId="10349" xr:uid="{00000000-0005-0000-0000-0000FA3B0000}"/>
    <cellStyle name="Normal 3 2 4 3 2 2 3 2 2" xfId="20807" xr:uid="{00000000-0005-0000-0000-0000FB3B0000}"/>
    <cellStyle name="Normal 3 2 4 3 2 2 3 2 2 2" xfId="36586" xr:uid="{48A798C0-DFC4-4468-9DC7-12BFDEBB2919}"/>
    <cellStyle name="Normal 3 2 4 3 2 2 3 2 3" xfId="36585" xr:uid="{117FF6BA-2AF2-4D53-B3A7-C2BC71DE1DC1}"/>
    <cellStyle name="Normal 3 2 4 3 2 2 3 3" xfId="16317" xr:uid="{00000000-0005-0000-0000-0000FC3B0000}"/>
    <cellStyle name="Normal 3 2 4 3 2 2 3 3 2" xfId="36587" xr:uid="{9C7836F6-4C38-414D-A23F-52D4CC904970}"/>
    <cellStyle name="Normal 3 2 4 3 2 2 3 4" xfId="36584" xr:uid="{CCC30D7E-9835-4CB4-86E7-59C8360A509F}"/>
    <cellStyle name="Normal 3 2 4 3 2 2 4" xfId="8104" xr:uid="{00000000-0005-0000-0000-0000FD3B0000}"/>
    <cellStyle name="Normal 3 2 4 3 2 2 4 2" xfId="18562" xr:uid="{00000000-0005-0000-0000-0000FE3B0000}"/>
    <cellStyle name="Normal 3 2 4 3 2 2 4 2 2" xfId="36589" xr:uid="{760FE714-4B85-46A7-8727-3DA420DA4EBD}"/>
    <cellStyle name="Normal 3 2 4 3 2 2 4 3" xfId="36588" xr:uid="{F7D5DCD0-695F-425B-B825-BA1F80F26A95}"/>
    <cellStyle name="Normal 3 2 4 3 2 2 5" xfId="3614" xr:uid="{00000000-0005-0000-0000-0000FF3B0000}"/>
    <cellStyle name="Normal 3 2 4 3 2 2 5 2" xfId="14072" xr:uid="{00000000-0005-0000-0000-0000003C0000}"/>
    <cellStyle name="Normal 3 2 4 3 2 2 5 2 2" xfId="36591" xr:uid="{1642091F-1198-45D9-B566-AD9ECDBD182E}"/>
    <cellStyle name="Normal 3 2 4 3 2 2 5 3" xfId="36590" xr:uid="{A80B6C5F-4539-4E28-8BF2-66671937F36B}"/>
    <cellStyle name="Normal 3 2 4 3 2 2 6" xfId="12955" xr:uid="{00000000-0005-0000-0000-0000013C0000}"/>
    <cellStyle name="Normal 3 2 4 3 2 2 6 2" xfId="36592" xr:uid="{D2B7F611-4C0A-43B0-B294-9E787CCCD70E}"/>
    <cellStyle name="Normal 3 2 4 3 2 2 7" xfId="36575" xr:uid="{69B6A19E-413D-40FF-97B5-C08C0542B13C}"/>
    <cellStyle name="Normal 3 2 4 3 2 3" xfId="4175" xr:uid="{00000000-0005-0000-0000-0000023C0000}"/>
    <cellStyle name="Normal 3 2 4 3 2 3 2" xfId="6420" xr:uid="{00000000-0005-0000-0000-0000033C0000}"/>
    <cellStyle name="Normal 3 2 4 3 2 3 2 2" xfId="10910" xr:uid="{00000000-0005-0000-0000-0000043C0000}"/>
    <cellStyle name="Normal 3 2 4 3 2 3 2 2 2" xfId="21368" xr:uid="{00000000-0005-0000-0000-0000053C0000}"/>
    <cellStyle name="Normal 3 2 4 3 2 3 2 2 2 2" xfId="36596" xr:uid="{308CEB97-C3E8-4F1C-8816-8E30F5E008A8}"/>
    <cellStyle name="Normal 3 2 4 3 2 3 2 2 3" xfId="36595" xr:uid="{DBBB788B-34E6-417B-9676-10DCA85AB614}"/>
    <cellStyle name="Normal 3 2 4 3 2 3 2 3" xfId="16878" xr:uid="{00000000-0005-0000-0000-0000063C0000}"/>
    <cellStyle name="Normal 3 2 4 3 2 3 2 3 2" xfId="36597" xr:uid="{8839E52A-2E6B-4945-9EBA-9FAA8B5283AF}"/>
    <cellStyle name="Normal 3 2 4 3 2 3 2 4" xfId="36594" xr:uid="{BBEFBFC2-AF5B-48E2-BDCA-44084E38CBE8}"/>
    <cellStyle name="Normal 3 2 4 3 2 3 3" xfId="8665" xr:uid="{00000000-0005-0000-0000-0000073C0000}"/>
    <cellStyle name="Normal 3 2 4 3 2 3 3 2" xfId="19123" xr:uid="{00000000-0005-0000-0000-0000083C0000}"/>
    <cellStyle name="Normal 3 2 4 3 2 3 3 2 2" xfId="36599" xr:uid="{C5E247DE-B16B-4AD2-9719-786C512BC030}"/>
    <cellStyle name="Normal 3 2 4 3 2 3 3 3" xfId="36598" xr:uid="{A8170FAA-9335-413A-80D9-D8AA01403AF1}"/>
    <cellStyle name="Normal 3 2 4 3 2 3 4" xfId="14633" xr:uid="{00000000-0005-0000-0000-0000093C0000}"/>
    <cellStyle name="Normal 3 2 4 3 2 3 4 2" xfId="36600" xr:uid="{88B26D33-B586-48DE-8A65-8686E976EB5E}"/>
    <cellStyle name="Normal 3 2 4 3 2 3 5" xfId="36593" xr:uid="{33A768BD-EA63-46BE-8D58-A843A166BF70}"/>
    <cellStyle name="Normal 3 2 4 3 2 4" xfId="5298" xr:uid="{00000000-0005-0000-0000-00000A3C0000}"/>
    <cellStyle name="Normal 3 2 4 3 2 4 2" xfId="9788" xr:uid="{00000000-0005-0000-0000-00000B3C0000}"/>
    <cellStyle name="Normal 3 2 4 3 2 4 2 2" xfId="20246" xr:uid="{00000000-0005-0000-0000-00000C3C0000}"/>
    <cellStyle name="Normal 3 2 4 3 2 4 2 2 2" xfId="36603" xr:uid="{39DEC7AC-6988-4977-ACE9-45B848379B45}"/>
    <cellStyle name="Normal 3 2 4 3 2 4 2 3" xfId="36602" xr:uid="{BF4260D2-8447-451A-ADE6-D6BCD8094665}"/>
    <cellStyle name="Normal 3 2 4 3 2 4 3" xfId="15756" xr:uid="{00000000-0005-0000-0000-00000D3C0000}"/>
    <cellStyle name="Normal 3 2 4 3 2 4 3 2" xfId="36604" xr:uid="{2C93687D-8AEA-4E22-B58A-7AE4832DBF27}"/>
    <cellStyle name="Normal 3 2 4 3 2 4 4" xfId="36601" xr:uid="{48C04765-239D-49EA-8C49-E4FAABA41A36}"/>
    <cellStyle name="Normal 3 2 4 3 2 5" xfId="7543" xr:uid="{00000000-0005-0000-0000-00000E3C0000}"/>
    <cellStyle name="Normal 3 2 4 3 2 5 2" xfId="18001" xr:uid="{00000000-0005-0000-0000-00000F3C0000}"/>
    <cellStyle name="Normal 3 2 4 3 2 5 2 2" xfId="36606" xr:uid="{3268146A-3BD8-488F-9614-A44B76FAAB67}"/>
    <cellStyle name="Normal 3 2 4 3 2 5 3" xfId="36605" xr:uid="{F3D307A6-2A0A-403F-83F0-15C82E58424C}"/>
    <cellStyle name="Normal 3 2 4 3 2 6" xfId="3053" xr:uid="{00000000-0005-0000-0000-0000103C0000}"/>
    <cellStyle name="Normal 3 2 4 3 2 6 2" xfId="13511" xr:uid="{00000000-0005-0000-0000-0000113C0000}"/>
    <cellStyle name="Normal 3 2 4 3 2 6 2 2" xfId="36608" xr:uid="{DEB18B4B-360A-4D2D-B159-2BE2E0AA160C}"/>
    <cellStyle name="Normal 3 2 4 3 2 6 3" xfId="36607" xr:uid="{DF4DF864-0163-48B0-9594-E8FDDC827D68}"/>
    <cellStyle name="Normal 3 2 4 3 2 7" xfId="12166" xr:uid="{00000000-0005-0000-0000-0000123C0000}"/>
    <cellStyle name="Normal 3 2 4 3 2 7 2" xfId="36609" xr:uid="{3B683722-F01E-484C-B9CD-2181825BC8C4}"/>
    <cellStyle name="Normal 3 2 4 3 2 8" xfId="36574" xr:uid="{56C522BC-6AD2-4702-9CFE-96323FBAE903}"/>
    <cellStyle name="Normal 3 2 4 3 3" xfId="2142" xr:uid="{00000000-0005-0000-0000-0000133C0000}"/>
    <cellStyle name="Normal 3 2 4 3 3 2" xfId="2674" xr:uid="{00000000-0005-0000-0000-0000143C0000}"/>
    <cellStyle name="Normal 3 2 4 3 3 2 2" xfId="4923" xr:uid="{00000000-0005-0000-0000-0000153C0000}"/>
    <cellStyle name="Normal 3 2 4 3 3 2 2 2" xfId="7168" xr:uid="{00000000-0005-0000-0000-0000163C0000}"/>
    <cellStyle name="Normal 3 2 4 3 3 2 2 2 2" xfId="11658" xr:uid="{00000000-0005-0000-0000-0000173C0000}"/>
    <cellStyle name="Normal 3 2 4 3 3 2 2 2 2 2" xfId="22116" xr:uid="{00000000-0005-0000-0000-0000183C0000}"/>
    <cellStyle name="Normal 3 2 4 3 3 2 2 2 2 2 2" xfId="36615" xr:uid="{DC31B79C-75FF-4900-81ED-7D5E23983BD2}"/>
    <cellStyle name="Normal 3 2 4 3 3 2 2 2 2 3" xfId="36614" xr:uid="{EC87B8F9-5932-4098-89EB-6AAAD3B36135}"/>
    <cellStyle name="Normal 3 2 4 3 3 2 2 2 3" xfId="17626" xr:uid="{00000000-0005-0000-0000-0000193C0000}"/>
    <cellStyle name="Normal 3 2 4 3 3 2 2 2 3 2" xfId="36616" xr:uid="{094269CA-3E1E-4F92-8AB9-49AFFBC24AFF}"/>
    <cellStyle name="Normal 3 2 4 3 3 2 2 2 4" xfId="36613" xr:uid="{09428DB3-5362-4D40-A817-23BC587F8CE4}"/>
    <cellStyle name="Normal 3 2 4 3 3 2 2 3" xfId="9413" xr:uid="{00000000-0005-0000-0000-00001A3C0000}"/>
    <cellStyle name="Normal 3 2 4 3 3 2 2 3 2" xfId="19871" xr:uid="{00000000-0005-0000-0000-00001B3C0000}"/>
    <cellStyle name="Normal 3 2 4 3 3 2 2 3 2 2" xfId="36618" xr:uid="{673D7D5A-68EE-4515-8DD6-FFC3114E2820}"/>
    <cellStyle name="Normal 3 2 4 3 3 2 2 3 3" xfId="36617" xr:uid="{63B0429A-848D-465C-A7A8-2D31FCE284F4}"/>
    <cellStyle name="Normal 3 2 4 3 3 2 2 4" xfId="15381" xr:uid="{00000000-0005-0000-0000-00001C3C0000}"/>
    <cellStyle name="Normal 3 2 4 3 3 2 2 4 2" xfId="36619" xr:uid="{CD89D590-827B-4181-A9D5-D6FF7FF8BC7E}"/>
    <cellStyle name="Normal 3 2 4 3 3 2 2 5" xfId="36612" xr:uid="{530C7DFF-6EED-407F-B22C-70157A573ABA}"/>
    <cellStyle name="Normal 3 2 4 3 3 2 3" xfId="6046" xr:uid="{00000000-0005-0000-0000-00001D3C0000}"/>
    <cellStyle name="Normal 3 2 4 3 3 2 3 2" xfId="10536" xr:uid="{00000000-0005-0000-0000-00001E3C0000}"/>
    <cellStyle name="Normal 3 2 4 3 3 2 3 2 2" xfId="20994" xr:uid="{00000000-0005-0000-0000-00001F3C0000}"/>
    <cellStyle name="Normal 3 2 4 3 3 2 3 2 2 2" xfId="36622" xr:uid="{3DE3D60C-874C-4A19-A421-B59F4ECE92CC}"/>
    <cellStyle name="Normal 3 2 4 3 3 2 3 2 3" xfId="36621" xr:uid="{C21D2B44-0AAD-43EB-A77E-9EAC3BC87E72}"/>
    <cellStyle name="Normal 3 2 4 3 3 2 3 3" xfId="16504" xr:uid="{00000000-0005-0000-0000-0000203C0000}"/>
    <cellStyle name="Normal 3 2 4 3 3 2 3 3 2" xfId="36623" xr:uid="{E7C6AA5E-82C7-4D5D-BA54-46CBAAD82AD4}"/>
    <cellStyle name="Normal 3 2 4 3 3 2 3 4" xfId="36620" xr:uid="{75A8B7FC-DD44-4E9E-8BFD-623E6239A079}"/>
    <cellStyle name="Normal 3 2 4 3 3 2 4" xfId="8291" xr:uid="{00000000-0005-0000-0000-0000213C0000}"/>
    <cellStyle name="Normal 3 2 4 3 3 2 4 2" xfId="18749" xr:uid="{00000000-0005-0000-0000-0000223C0000}"/>
    <cellStyle name="Normal 3 2 4 3 3 2 4 2 2" xfId="36625" xr:uid="{39E784C9-6F4D-4B81-B93A-EB064FDC66D7}"/>
    <cellStyle name="Normal 3 2 4 3 3 2 4 3" xfId="36624" xr:uid="{3690CC5A-5883-4E94-ABB8-19793BD3B54C}"/>
    <cellStyle name="Normal 3 2 4 3 3 2 5" xfId="3801" xr:uid="{00000000-0005-0000-0000-0000233C0000}"/>
    <cellStyle name="Normal 3 2 4 3 3 2 5 2" xfId="14259" xr:uid="{00000000-0005-0000-0000-0000243C0000}"/>
    <cellStyle name="Normal 3 2 4 3 3 2 5 2 2" xfId="36627" xr:uid="{42DFA8BF-ABC5-4135-AA6F-25F935E7F25C}"/>
    <cellStyle name="Normal 3 2 4 3 3 2 5 3" xfId="36626" xr:uid="{DBBCA8D5-B5D4-46AF-99BB-B92F3611F0FD}"/>
    <cellStyle name="Normal 3 2 4 3 3 2 6" xfId="13132" xr:uid="{00000000-0005-0000-0000-0000253C0000}"/>
    <cellStyle name="Normal 3 2 4 3 3 2 6 2" xfId="36628" xr:uid="{FF81C72B-735F-4877-A4EB-128E7D6546B5}"/>
    <cellStyle name="Normal 3 2 4 3 3 2 7" xfId="36611" xr:uid="{33B3C3DC-D698-49DC-97F9-2AA6FC4912E8}"/>
    <cellStyle name="Normal 3 2 4 3 3 3" xfId="4362" xr:uid="{00000000-0005-0000-0000-0000263C0000}"/>
    <cellStyle name="Normal 3 2 4 3 3 3 2" xfId="6607" xr:uid="{00000000-0005-0000-0000-0000273C0000}"/>
    <cellStyle name="Normal 3 2 4 3 3 3 2 2" xfId="11097" xr:uid="{00000000-0005-0000-0000-0000283C0000}"/>
    <cellStyle name="Normal 3 2 4 3 3 3 2 2 2" xfId="21555" xr:uid="{00000000-0005-0000-0000-0000293C0000}"/>
    <cellStyle name="Normal 3 2 4 3 3 3 2 2 2 2" xfId="36632" xr:uid="{16C5F48C-72D8-4E49-A9F2-3098A3EE3979}"/>
    <cellStyle name="Normal 3 2 4 3 3 3 2 2 3" xfId="36631" xr:uid="{C054D2EE-4D2E-44A8-B34E-8568BA20C338}"/>
    <cellStyle name="Normal 3 2 4 3 3 3 2 3" xfId="17065" xr:uid="{00000000-0005-0000-0000-00002A3C0000}"/>
    <cellStyle name="Normal 3 2 4 3 3 3 2 3 2" xfId="36633" xr:uid="{6EAE2FB7-01BD-4D8F-BD62-D43F54DB462E}"/>
    <cellStyle name="Normal 3 2 4 3 3 3 2 4" xfId="36630" xr:uid="{13434F30-8218-45EC-8B32-84D13D379662}"/>
    <cellStyle name="Normal 3 2 4 3 3 3 3" xfId="8852" xr:uid="{00000000-0005-0000-0000-00002B3C0000}"/>
    <cellStyle name="Normal 3 2 4 3 3 3 3 2" xfId="19310" xr:uid="{00000000-0005-0000-0000-00002C3C0000}"/>
    <cellStyle name="Normal 3 2 4 3 3 3 3 2 2" xfId="36635" xr:uid="{EB6ACA37-9833-4B71-B748-831914E9E490}"/>
    <cellStyle name="Normal 3 2 4 3 3 3 3 3" xfId="36634" xr:uid="{A0CBC1D0-1DB4-47BC-9B9E-715159A6B168}"/>
    <cellStyle name="Normal 3 2 4 3 3 3 4" xfId="14820" xr:uid="{00000000-0005-0000-0000-00002D3C0000}"/>
    <cellStyle name="Normal 3 2 4 3 3 3 4 2" xfId="36636" xr:uid="{5D1EA738-6718-4BC3-9E64-DF0067D1B374}"/>
    <cellStyle name="Normal 3 2 4 3 3 3 5" xfId="36629" xr:uid="{29BC9071-E1D5-4B90-966E-4B826407B980}"/>
    <cellStyle name="Normal 3 2 4 3 3 4" xfId="5485" xr:uid="{00000000-0005-0000-0000-00002E3C0000}"/>
    <cellStyle name="Normal 3 2 4 3 3 4 2" xfId="9975" xr:uid="{00000000-0005-0000-0000-00002F3C0000}"/>
    <cellStyle name="Normal 3 2 4 3 3 4 2 2" xfId="20433" xr:uid="{00000000-0005-0000-0000-0000303C0000}"/>
    <cellStyle name="Normal 3 2 4 3 3 4 2 2 2" xfId="36639" xr:uid="{B1391D4A-F916-4840-A6CB-64BDC5AD003A}"/>
    <cellStyle name="Normal 3 2 4 3 3 4 2 3" xfId="36638" xr:uid="{9DAB17E7-262B-42E2-8827-A15412A2C3F4}"/>
    <cellStyle name="Normal 3 2 4 3 3 4 3" xfId="15943" xr:uid="{00000000-0005-0000-0000-0000313C0000}"/>
    <cellStyle name="Normal 3 2 4 3 3 4 3 2" xfId="36640" xr:uid="{EED33C74-CBA1-4479-A16F-22375E4A4ED1}"/>
    <cellStyle name="Normal 3 2 4 3 3 4 4" xfId="36637" xr:uid="{DF97A405-C617-4C68-A00F-B7F5D285884A}"/>
    <cellStyle name="Normal 3 2 4 3 3 5" xfId="7730" xr:uid="{00000000-0005-0000-0000-0000323C0000}"/>
    <cellStyle name="Normal 3 2 4 3 3 5 2" xfId="18188" xr:uid="{00000000-0005-0000-0000-0000333C0000}"/>
    <cellStyle name="Normal 3 2 4 3 3 5 2 2" xfId="36642" xr:uid="{A7A52929-3D6D-42BF-8E26-2E75A4862536}"/>
    <cellStyle name="Normal 3 2 4 3 3 5 3" xfId="36641" xr:uid="{CA65D652-4008-4347-AC8B-A90E66F59B35}"/>
    <cellStyle name="Normal 3 2 4 3 3 6" xfId="3240" xr:uid="{00000000-0005-0000-0000-0000343C0000}"/>
    <cellStyle name="Normal 3 2 4 3 3 6 2" xfId="13698" xr:uid="{00000000-0005-0000-0000-0000353C0000}"/>
    <cellStyle name="Normal 3 2 4 3 3 6 2 2" xfId="36644" xr:uid="{5898395E-3911-41DD-9F78-36D20C168D26}"/>
    <cellStyle name="Normal 3 2 4 3 3 6 3" xfId="36643" xr:uid="{C3A3B25C-7ECE-46F1-9637-85CFDAE63E82}"/>
    <cellStyle name="Normal 3 2 4 3 3 7" xfId="12600" xr:uid="{00000000-0005-0000-0000-0000363C0000}"/>
    <cellStyle name="Normal 3 2 4 3 3 7 2" xfId="36645" xr:uid="{25163D23-268D-453F-A13E-46B0E07B189F}"/>
    <cellStyle name="Normal 3 2 4 3 3 8" xfId="36610" xr:uid="{FEE40EC0-E7FC-4E3C-A36B-65F216460A86}"/>
    <cellStyle name="Normal 3 2 4 3 4" xfId="2318" xr:uid="{00000000-0005-0000-0000-0000373C0000}"/>
    <cellStyle name="Normal 3 2 4 3 4 2" xfId="4549" xr:uid="{00000000-0005-0000-0000-0000383C0000}"/>
    <cellStyle name="Normal 3 2 4 3 4 2 2" xfId="6794" xr:uid="{00000000-0005-0000-0000-0000393C0000}"/>
    <cellStyle name="Normal 3 2 4 3 4 2 2 2" xfId="11284" xr:uid="{00000000-0005-0000-0000-00003A3C0000}"/>
    <cellStyle name="Normal 3 2 4 3 4 2 2 2 2" xfId="21742" xr:uid="{00000000-0005-0000-0000-00003B3C0000}"/>
    <cellStyle name="Normal 3 2 4 3 4 2 2 2 2 2" xfId="36650" xr:uid="{601BD85C-2837-4289-B6FE-CC758A23D8BB}"/>
    <cellStyle name="Normal 3 2 4 3 4 2 2 2 3" xfId="36649" xr:uid="{331BD9A8-9FF2-4456-B1DC-22FDDA873FFA}"/>
    <cellStyle name="Normal 3 2 4 3 4 2 2 3" xfId="17252" xr:uid="{00000000-0005-0000-0000-00003C3C0000}"/>
    <cellStyle name="Normal 3 2 4 3 4 2 2 3 2" xfId="36651" xr:uid="{9B8A7EC0-511A-4C14-AF13-07229373BF6D}"/>
    <cellStyle name="Normal 3 2 4 3 4 2 2 4" xfId="36648" xr:uid="{30A86193-07E1-44EE-A99E-453BC0FE705E}"/>
    <cellStyle name="Normal 3 2 4 3 4 2 3" xfId="9039" xr:uid="{00000000-0005-0000-0000-00003D3C0000}"/>
    <cellStyle name="Normal 3 2 4 3 4 2 3 2" xfId="19497" xr:uid="{00000000-0005-0000-0000-00003E3C0000}"/>
    <cellStyle name="Normal 3 2 4 3 4 2 3 2 2" xfId="36653" xr:uid="{150708AF-5A9A-4F02-BE28-AD7CB3D30DE5}"/>
    <cellStyle name="Normal 3 2 4 3 4 2 3 3" xfId="36652" xr:uid="{AE68FC71-7C3A-4798-B2C2-48C98B3C9AE5}"/>
    <cellStyle name="Normal 3 2 4 3 4 2 4" xfId="15007" xr:uid="{00000000-0005-0000-0000-00003F3C0000}"/>
    <cellStyle name="Normal 3 2 4 3 4 2 4 2" xfId="36654" xr:uid="{52A6D3DF-FA15-4D01-8C25-41EC9F9BAAE7}"/>
    <cellStyle name="Normal 3 2 4 3 4 2 5" xfId="36647" xr:uid="{22466C6C-8C49-40A3-8DAC-1FFCFDA72656}"/>
    <cellStyle name="Normal 3 2 4 3 4 3" xfId="5672" xr:uid="{00000000-0005-0000-0000-0000403C0000}"/>
    <cellStyle name="Normal 3 2 4 3 4 3 2" xfId="10162" xr:uid="{00000000-0005-0000-0000-0000413C0000}"/>
    <cellStyle name="Normal 3 2 4 3 4 3 2 2" xfId="20620" xr:uid="{00000000-0005-0000-0000-0000423C0000}"/>
    <cellStyle name="Normal 3 2 4 3 4 3 2 2 2" xfId="36657" xr:uid="{F96084E8-2A9B-435A-AAD0-8C2AC87CB76E}"/>
    <cellStyle name="Normal 3 2 4 3 4 3 2 3" xfId="36656" xr:uid="{8F78C473-B5F1-4C51-A774-932A9CDA788B}"/>
    <cellStyle name="Normal 3 2 4 3 4 3 3" xfId="16130" xr:uid="{00000000-0005-0000-0000-0000433C0000}"/>
    <cellStyle name="Normal 3 2 4 3 4 3 3 2" xfId="36658" xr:uid="{A4125389-6068-4B28-979E-2E98CE6182E1}"/>
    <cellStyle name="Normal 3 2 4 3 4 3 4" xfId="36655" xr:uid="{0C79F1FB-9E9C-4611-A6EC-2B5489C2F3E1}"/>
    <cellStyle name="Normal 3 2 4 3 4 4" xfId="7917" xr:uid="{00000000-0005-0000-0000-0000443C0000}"/>
    <cellStyle name="Normal 3 2 4 3 4 4 2" xfId="18375" xr:uid="{00000000-0005-0000-0000-0000453C0000}"/>
    <cellStyle name="Normal 3 2 4 3 4 4 2 2" xfId="36660" xr:uid="{824E5D69-AD31-42C4-9C9E-C4F7409F0F9E}"/>
    <cellStyle name="Normal 3 2 4 3 4 4 3" xfId="36659" xr:uid="{E014065A-000B-4A0A-AC9A-00B8DAC9CA89}"/>
    <cellStyle name="Normal 3 2 4 3 4 5" xfId="3427" xr:uid="{00000000-0005-0000-0000-0000463C0000}"/>
    <cellStyle name="Normal 3 2 4 3 4 5 2" xfId="13885" xr:uid="{00000000-0005-0000-0000-0000473C0000}"/>
    <cellStyle name="Normal 3 2 4 3 4 5 2 2" xfId="36662" xr:uid="{7452F809-5562-4EA5-BF45-17205F6464DE}"/>
    <cellStyle name="Normal 3 2 4 3 4 5 3" xfId="36661" xr:uid="{E3AED9BE-42D8-485C-A38A-6FD45D5D079D}"/>
    <cellStyle name="Normal 3 2 4 3 4 6" xfId="12776" xr:uid="{00000000-0005-0000-0000-0000483C0000}"/>
    <cellStyle name="Normal 3 2 4 3 4 6 2" xfId="36663" xr:uid="{6F67126F-4595-493F-8268-C58B385DA8B2}"/>
    <cellStyle name="Normal 3 2 4 3 4 7" xfId="36646" xr:uid="{13B3D770-63B7-4696-9186-C22D8A6DAEE4}"/>
    <cellStyle name="Normal 3 2 4 3 5" xfId="3988" xr:uid="{00000000-0005-0000-0000-0000493C0000}"/>
    <cellStyle name="Normal 3 2 4 3 5 2" xfId="6233" xr:uid="{00000000-0005-0000-0000-00004A3C0000}"/>
    <cellStyle name="Normal 3 2 4 3 5 2 2" xfId="10723" xr:uid="{00000000-0005-0000-0000-00004B3C0000}"/>
    <cellStyle name="Normal 3 2 4 3 5 2 2 2" xfId="21181" xr:uid="{00000000-0005-0000-0000-00004C3C0000}"/>
    <cellStyle name="Normal 3 2 4 3 5 2 2 2 2" xfId="36667" xr:uid="{69A5EB4C-0E2A-4978-9FC4-0AE9C51659A0}"/>
    <cellStyle name="Normal 3 2 4 3 5 2 2 3" xfId="36666" xr:uid="{5D493617-9D5E-4D15-878E-D862A3DA79FF}"/>
    <cellStyle name="Normal 3 2 4 3 5 2 3" xfId="16691" xr:uid="{00000000-0005-0000-0000-00004D3C0000}"/>
    <cellStyle name="Normal 3 2 4 3 5 2 3 2" xfId="36668" xr:uid="{5969C67B-080B-4E77-997F-B43DC8F5F856}"/>
    <cellStyle name="Normal 3 2 4 3 5 2 4" xfId="36665" xr:uid="{570EBDCC-FCF6-41B1-803D-661F1E3E72AE}"/>
    <cellStyle name="Normal 3 2 4 3 5 3" xfId="8478" xr:uid="{00000000-0005-0000-0000-00004E3C0000}"/>
    <cellStyle name="Normal 3 2 4 3 5 3 2" xfId="18936" xr:uid="{00000000-0005-0000-0000-00004F3C0000}"/>
    <cellStyle name="Normal 3 2 4 3 5 3 2 2" xfId="36670" xr:uid="{6C272A5C-0DBE-44AF-BBDA-9D9F4B7D8E75}"/>
    <cellStyle name="Normal 3 2 4 3 5 3 3" xfId="36669" xr:uid="{9543102A-FA65-430C-901E-8893C7F67F84}"/>
    <cellStyle name="Normal 3 2 4 3 5 4" xfId="14446" xr:uid="{00000000-0005-0000-0000-0000503C0000}"/>
    <cellStyle name="Normal 3 2 4 3 5 4 2" xfId="36671" xr:uid="{6C6F7E61-F848-46F6-B207-97B8A3426158}"/>
    <cellStyle name="Normal 3 2 4 3 5 5" xfId="36664" xr:uid="{74463761-DBF9-4172-B728-8B795B8A1556}"/>
    <cellStyle name="Normal 3 2 4 3 6" xfId="5111" xr:uid="{00000000-0005-0000-0000-0000513C0000}"/>
    <cellStyle name="Normal 3 2 4 3 6 2" xfId="9601" xr:uid="{00000000-0005-0000-0000-0000523C0000}"/>
    <cellStyle name="Normal 3 2 4 3 6 2 2" xfId="20059" xr:uid="{00000000-0005-0000-0000-0000533C0000}"/>
    <cellStyle name="Normal 3 2 4 3 6 2 2 2" xfId="36674" xr:uid="{329CF2D8-9718-49C7-AE39-A54E5B080BC8}"/>
    <cellStyle name="Normal 3 2 4 3 6 2 3" xfId="36673" xr:uid="{F98ED6D8-F2AE-4D74-8022-D6E2CBA9D319}"/>
    <cellStyle name="Normal 3 2 4 3 6 3" xfId="15569" xr:uid="{00000000-0005-0000-0000-0000543C0000}"/>
    <cellStyle name="Normal 3 2 4 3 6 3 2" xfId="36675" xr:uid="{ADBD4A52-295A-4010-B465-1B5B9D8498F7}"/>
    <cellStyle name="Normal 3 2 4 3 6 4" xfId="36672" xr:uid="{3D4C267C-C2D2-45BB-B6CD-8D2915183A4A}"/>
    <cellStyle name="Normal 3 2 4 3 7" xfId="7356" xr:uid="{00000000-0005-0000-0000-0000553C0000}"/>
    <cellStyle name="Normal 3 2 4 3 7 2" xfId="17814" xr:uid="{00000000-0005-0000-0000-0000563C0000}"/>
    <cellStyle name="Normal 3 2 4 3 7 2 2" xfId="36677" xr:uid="{3D5A4E90-EBA4-442C-B514-8B883380A8C4}"/>
    <cellStyle name="Normal 3 2 4 3 7 3" xfId="36676" xr:uid="{E365C7A5-A994-42F1-BDD1-C841F9E995B1}"/>
    <cellStyle name="Normal 3 2 4 3 8" xfId="2866" xr:uid="{00000000-0005-0000-0000-0000573C0000}"/>
    <cellStyle name="Normal 3 2 4 3 8 2" xfId="13324" xr:uid="{00000000-0005-0000-0000-0000583C0000}"/>
    <cellStyle name="Normal 3 2 4 3 8 2 2" xfId="36679" xr:uid="{A14691C3-FFA5-45CE-A238-7154C70B9B79}"/>
    <cellStyle name="Normal 3 2 4 3 8 3" xfId="36678" xr:uid="{A6F3FEB7-4A10-4C08-A686-611F617891D8}"/>
    <cellStyle name="Normal 3 2 4 3 9" xfId="11922" xr:uid="{00000000-0005-0000-0000-0000593C0000}"/>
    <cellStyle name="Normal 3 2 4 3 9 2" xfId="36680" xr:uid="{41F6AE10-BE72-4BE0-9166-E54C8139102B}"/>
    <cellStyle name="Normal 3 2 4 4" xfId="1274" xr:uid="{00000000-0005-0000-0000-00005A3C0000}"/>
    <cellStyle name="Normal 3 2 4 4 10" xfId="36681" xr:uid="{8A5D0419-560F-4083-B0C9-00EFA7B798AA}"/>
    <cellStyle name="Normal 3 2 4 4 2" xfId="2028" xr:uid="{00000000-0005-0000-0000-00005B3C0000}"/>
    <cellStyle name="Normal 3 2 4 4 2 2" xfId="2556" xr:uid="{00000000-0005-0000-0000-00005C3C0000}"/>
    <cellStyle name="Normal 3 2 4 4 2 2 2" xfId="4798" xr:uid="{00000000-0005-0000-0000-00005D3C0000}"/>
    <cellStyle name="Normal 3 2 4 4 2 2 2 2" xfId="7043" xr:uid="{00000000-0005-0000-0000-00005E3C0000}"/>
    <cellStyle name="Normal 3 2 4 4 2 2 2 2 2" xfId="11533" xr:uid="{00000000-0005-0000-0000-00005F3C0000}"/>
    <cellStyle name="Normal 3 2 4 4 2 2 2 2 2 2" xfId="21991" xr:uid="{00000000-0005-0000-0000-0000603C0000}"/>
    <cellStyle name="Normal 3 2 4 4 2 2 2 2 2 2 2" xfId="36687" xr:uid="{4D109502-870B-4DCC-A3C2-D502593A99CB}"/>
    <cellStyle name="Normal 3 2 4 4 2 2 2 2 2 3" xfId="36686" xr:uid="{A6811478-0DD9-4213-A6D7-C58F54D5DD57}"/>
    <cellStyle name="Normal 3 2 4 4 2 2 2 2 3" xfId="17501" xr:uid="{00000000-0005-0000-0000-0000613C0000}"/>
    <cellStyle name="Normal 3 2 4 4 2 2 2 2 3 2" xfId="36688" xr:uid="{8108271E-BA0C-4D6D-A0AE-5B60ADD0B991}"/>
    <cellStyle name="Normal 3 2 4 4 2 2 2 2 4" xfId="36685" xr:uid="{A9DB22C2-7231-4648-9646-61B2033D5886}"/>
    <cellStyle name="Normal 3 2 4 4 2 2 2 3" xfId="9288" xr:uid="{00000000-0005-0000-0000-0000623C0000}"/>
    <cellStyle name="Normal 3 2 4 4 2 2 2 3 2" xfId="19746" xr:uid="{00000000-0005-0000-0000-0000633C0000}"/>
    <cellStyle name="Normal 3 2 4 4 2 2 2 3 2 2" xfId="36690" xr:uid="{2BA22ECE-DE8B-403E-9392-4022FE3C9D85}"/>
    <cellStyle name="Normal 3 2 4 4 2 2 2 3 3" xfId="36689" xr:uid="{D91ED231-505A-468C-BC7B-42D41A299538}"/>
    <cellStyle name="Normal 3 2 4 4 2 2 2 4" xfId="15256" xr:uid="{00000000-0005-0000-0000-0000643C0000}"/>
    <cellStyle name="Normal 3 2 4 4 2 2 2 4 2" xfId="36691" xr:uid="{B57DE84A-5E4E-47B6-8622-407D573A0C52}"/>
    <cellStyle name="Normal 3 2 4 4 2 2 2 5" xfId="36684" xr:uid="{A13481EB-CFEE-45D6-B77B-3ABB83E3DC9A}"/>
    <cellStyle name="Normal 3 2 4 4 2 2 3" xfId="5921" xr:uid="{00000000-0005-0000-0000-0000653C0000}"/>
    <cellStyle name="Normal 3 2 4 4 2 2 3 2" xfId="10411" xr:uid="{00000000-0005-0000-0000-0000663C0000}"/>
    <cellStyle name="Normal 3 2 4 4 2 2 3 2 2" xfId="20869" xr:uid="{00000000-0005-0000-0000-0000673C0000}"/>
    <cellStyle name="Normal 3 2 4 4 2 2 3 2 2 2" xfId="36694" xr:uid="{0331D70B-38F5-453E-8571-EEAB8D6C9D42}"/>
    <cellStyle name="Normal 3 2 4 4 2 2 3 2 3" xfId="36693" xr:uid="{CA8D37E8-6A80-4633-AFD7-63E1099B558A}"/>
    <cellStyle name="Normal 3 2 4 4 2 2 3 3" xfId="16379" xr:uid="{00000000-0005-0000-0000-0000683C0000}"/>
    <cellStyle name="Normal 3 2 4 4 2 2 3 3 2" xfId="36695" xr:uid="{74DE3D94-438F-4981-A0C2-65153C30CBA9}"/>
    <cellStyle name="Normal 3 2 4 4 2 2 3 4" xfId="36692" xr:uid="{3C0B0D85-72D7-443E-B8DA-ACD6F4590B4F}"/>
    <cellStyle name="Normal 3 2 4 4 2 2 4" xfId="8166" xr:uid="{00000000-0005-0000-0000-0000693C0000}"/>
    <cellStyle name="Normal 3 2 4 4 2 2 4 2" xfId="18624" xr:uid="{00000000-0005-0000-0000-00006A3C0000}"/>
    <cellStyle name="Normal 3 2 4 4 2 2 4 2 2" xfId="36697" xr:uid="{FDDCBAAC-EDEB-4D28-9682-85B7743F76C0}"/>
    <cellStyle name="Normal 3 2 4 4 2 2 4 3" xfId="36696" xr:uid="{980BF638-0004-4E68-93D6-B278635FC69E}"/>
    <cellStyle name="Normal 3 2 4 4 2 2 5" xfId="3676" xr:uid="{00000000-0005-0000-0000-00006B3C0000}"/>
    <cellStyle name="Normal 3 2 4 4 2 2 5 2" xfId="14134" xr:uid="{00000000-0005-0000-0000-00006C3C0000}"/>
    <cellStyle name="Normal 3 2 4 4 2 2 5 2 2" xfId="36699" xr:uid="{3E32C028-B7A0-4BF7-8431-AA0BB0A74914}"/>
    <cellStyle name="Normal 3 2 4 4 2 2 5 3" xfId="36698" xr:uid="{9BAB30E8-6F64-49E4-A113-D86381332D7D}"/>
    <cellStyle name="Normal 3 2 4 4 2 2 6" xfId="13014" xr:uid="{00000000-0005-0000-0000-00006D3C0000}"/>
    <cellStyle name="Normal 3 2 4 4 2 2 6 2" xfId="36700" xr:uid="{1D455191-C605-4A38-8C95-517620B34D84}"/>
    <cellStyle name="Normal 3 2 4 4 2 2 7" xfId="36683" xr:uid="{5D338739-39C6-4EDA-A349-404093E1AB57}"/>
    <cellStyle name="Normal 3 2 4 4 2 3" xfId="4237" xr:uid="{00000000-0005-0000-0000-00006E3C0000}"/>
    <cellStyle name="Normal 3 2 4 4 2 3 2" xfId="6482" xr:uid="{00000000-0005-0000-0000-00006F3C0000}"/>
    <cellStyle name="Normal 3 2 4 4 2 3 2 2" xfId="10972" xr:uid="{00000000-0005-0000-0000-0000703C0000}"/>
    <cellStyle name="Normal 3 2 4 4 2 3 2 2 2" xfId="21430" xr:uid="{00000000-0005-0000-0000-0000713C0000}"/>
    <cellStyle name="Normal 3 2 4 4 2 3 2 2 2 2" xfId="36704" xr:uid="{7A055881-4BCD-4983-A66A-A2BFCBAF18F5}"/>
    <cellStyle name="Normal 3 2 4 4 2 3 2 2 3" xfId="36703" xr:uid="{C42A298A-7B00-47EA-BF9A-C63AE5E66629}"/>
    <cellStyle name="Normal 3 2 4 4 2 3 2 3" xfId="16940" xr:uid="{00000000-0005-0000-0000-0000723C0000}"/>
    <cellStyle name="Normal 3 2 4 4 2 3 2 3 2" xfId="36705" xr:uid="{0A9280D1-642E-4597-BAC7-BA8F80D5D9C9}"/>
    <cellStyle name="Normal 3 2 4 4 2 3 2 4" xfId="36702" xr:uid="{5266D1EF-1ECE-49FB-8407-10989FA9B0C8}"/>
    <cellStyle name="Normal 3 2 4 4 2 3 3" xfId="8727" xr:uid="{00000000-0005-0000-0000-0000733C0000}"/>
    <cellStyle name="Normal 3 2 4 4 2 3 3 2" xfId="19185" xr:uid="{00000000-0005-0000-0000-0000743C0000}"/>
    <cellStyle name="Normal 3 2 4 4 2 3 3 2 2" xfId="36707" xr:uid="{6D283F75-C81E-40C3-8B20-828FD6B5C5E0}"/>
    <cellStyle name="Normal 3 2 4 4 2 3 3 3" xfId="36706" xr:uid="{D9161ADF-824A-4F8F-828A-8571AEC4D3E2}"/>
    <cellStyle name="Normal 3 2 4 4 2 3 4" xfId="14695" xr:uid="{00000000-0005-0000-0000-0000753C0000}"/>
    <cellStyle name="Normal 3 2 4 4 2 3 4 2" xfId="36708" xr:uid="{EAE64DDB-73D9-49E6-9EBB-01E0462B1FE4}"/>
    <cellStyle name="Normal 3 2 4 4 2 3 5" xfId="36701" xr:uid="{7B9D5519-DC66-4BE6-9794-24A1182E774B}"/>
    <cellStyle name="Normal 3 2 4 4 2 4" xfId="5360" xr:uid="{00000000-0005-0000-0000-0000763C0000}"/>
    <cellStyle name="Normal 3 2 4 4 2 4 2" xfId="9850" xr:uid="{00000000-0005-0000-0000-0000773C0000}"/>
    <cellStyle name="Normal 3 2 4 4 2 4 2 2" xfId="20308" xr:uid="{00000000-0005-0000-0000-0000783C0000}"/>
    <cellStyle name="Normal 3 2 4 4 2 4 2 2 2" xfId="36711" xr:uid="{93B1465D-5EBF-4C9E-A2E3-0169C882D6A8}"/>
    <cellStyle name="Normal 3 2 4 4 2 4 2 3" xfId="36710" xr:uid="{F444FB33-52CE-4B48-8F5D-64E8AD0A53E9}"/>
    <cellStyle name="Normal 3 2 4 4 2 4 3" xfId="15818" xr:uid="{00000000-0005-0000-0000-0000793C0000}"/>
    <cellStyle name="Normal 3 2 4 4 2 4 3 2" xfId="36712" xr:uid="{F4C7FE26-0E11-4AC0-9439-B25631F17202}"/>
    <cellStyle name="Normal 3 2 4 4 2 4 4" xfId="36709" xr:uid="{B11F1B6C-F455-44DB-A1D8-BDC78313C412}"/>
    <cellStyle name="Normal 3 2 4 4 2 5" xfId="7605" xr:uid="{00000000-0005-0000-0000-00007A3C0000}"/>
    <cellStyle name="Normal 3 2 4 4 2 5 2" xfId="18063" xr:uid="{00000000-0005-0000-0000-00007B3C0000}"/>
    <cellStyle name="Normal 3 2 4 4 2 5 2 2" xfId="36714" xr:uid="{C8C2E0B1-CF82-48C3-9F90-10E8459757FA}"/>
    <cellStyle name="Normal 3 2 4 4 2 5 3" xfId="36713" xr:uid="{D165B9E4-7E08-46B3-8488-2773546395B4}"/>
    <cellStyle name="Normal 3 2 4 4 2 6" xfId="3115" xr:uid="{00000000-0005-0000-0000-00007C3C0000}"/>
    <cellStyle name="Normal 3 2 4 4 2 6 2" xfId="13573" xr:uid="{00000000-0005-0000-0000-00007D3C0000}"/>
    <cellStyle name="Normal 3 2 4 4 2 6 2 2" xfId="36716" xr:uid="{A1DBF9F9-07D0-477A-B10A-38504B55456B}"/>
    <cellStyle name="Normal 3 2 4 4 2 6 3" xfId="36715" xr:uid="{81961648-84A6-4DEC-BDD4-84E6214F02AF}"/>
    <cellStyle name="Normal 3 2 4 4 2 7" xfId="12486" xr:uid="{00000000-0005-0000-0000-00007E3C0000}"/>
    <cellStyle name="Normal 3 2 4 4 2 7 2" xfId="36717" xr:uid="{AA49D143-9392-461C-A93E-74D0D486A9F1}"/>
    <cellStyle name="Normal 3 2 4 4 2 8" xfId="36682" xr:uid="{C2055262-D4B7-42CC-9145-4AC6B2D3730B}"/>
    <cellStyle name="Normal 3 2 4 4 3" xfId="2200" xr:uid="{00000000-0005-0000-0000-00007F3C0000}"/>
    <cellStyle name="Normal 3 2 4 4 3 2" xfId="2734" xr:uid="{00000000-0005-0000-0000-0000803C0000}"/>
    <cellStyle name="Normal 3 2 4 4 3 2 2" xfId="4985" xr:uid="{00000000-0005-0000-0000-0000813C0000}"/>
    <cellStyle name="Normal 3 2 4 4 3 2 2 2" xfId="7230" xr:uid="{00000000-0005-0000-0000-0000823C0000}"/>
    <cellStyle name="Normal 3 2 4 4 3 2 2 2 2" xfId="11720" xr:uid="{00000000-0005-0000-0000-0000833C0000}"/>
    <cellStyle name="Normal 3 2 4 4 3 2 2 2 2 2" xfId="22178" xr:uid="{00000000-0005-0000-0000-0000843C0000}"/>
    <cellStyle name="Normal 3 2 4 4 3 2 2 2 2 2 2" xfId="36723" xr:uid="{43A8E141-AD60-47F8-947E-C312231CEEC3}"/>
    <cellStyle name="Normal 3 2 4 4 3 2 2 2 2 3" xfId="36722" xr:uid="{5F3CB8D6-568B-425D-9DC4-09FE078F61AC}"/>
    <cellStyle name="Normal 3 2 4 4 3 2 2 2 3" xfId="17688" xr:uid="{00000000-0005-0000-0000-0000853C0000}"/>
    <cellStyle name="Normal 3 2 4 4 3 2 2 2 3 2" xfId="36724" xr:uid="{7B44879A-A4B5-4EA0-B1D8-C441C4C737DB}"/>
    <cellStyle name="Normal 3 2 4 4 3 2 2 2 4" xfId="36721" xr:uid="{5C0BA17B-E511-45F8-BDB4-CEA15C8287C4}"/>
    <cellStyle name="Normal 3 2 4 4 3 2 2 3" xfId="9475" xr:uid="{00000000-0005-0000-0000-0000863C0000}"/>
    <cellStyle name="Normal 3 2 4 4 3 2 2 3 2" xfId="19933" xr:uid="{00000000-0005-0000-0000-0000873C0000}"/>
    <cellStyle name="Normal 3 2 4 4 3 2 2 3 2 2" xfId="36726" xr:uid="{668D54DC-A5AA-4AF7-8691-552149A41DD8}"/>
    <cellStyle name="Normal 3 2 4 4 3 2 2 3 3" xfId="36725" xr:uid="{D4D5F18E-A84B-45D5-A78A-3D09794FCD64}"/>
    <cellStyle name="Normal 3 2 4 4 3 2 2 4" xfId="15443" xr:uid="{00000000-0005-0000-0000-0000883C0000}"/>
    <cellStyle name="Normal 3 2 4 4 3 2 2 4 2" xfId="36727" xr:uid="{AD31F927-C1BE-44A9-A9D8-7FE7B714E108}"/>
    <cellStyle name="Normal 3 2 4 4 3 2 2 5" xfId="36720" xr:uid="{E6BBAE29-45E6-4BBD-AE5A-FF035A52301F}"/>
    <cellStyle name="Normal 3 2 4 4 3 2 3" xfId="6108" xr:uid="{00000000-0005-0000-0000-0000893C0000}"/>
    <cellStyle name="Normal 3 2 4 4 3 2 3 2" xfId="10598" xr:uid="{00000000-0005-0000-0000-00008A3C0000}"/>
    <cellStyle name="Normal 3 2 4 4 3 2 3 2 2" xfId="21056" xr:uid="{00000000-0005-0000-0000-00008B3C0000}"/>
    <cellStyle name="Normal 3 2 4 4 3 2 3 2 2 2" xfId="36730" xr:uid="{779F58E2-3B24-4D77-806F-F5558FEC6490}"/>
    <cellStyle name="Normal 3 2 4 4 3 2 3 2 3" xfId="36729" xr:uid="{54A77EF7-AE2E-4DEF-A354-9CE89D25B290}"/>
    <cellStyle name="Normal 3 2 4 4 3 2 3 3" xfId="16566" xr:uid="{00000000-0005-0000-0000-00008C3C0000}"/>
    <cellStyle name="Normal 3 2 4 4 3 2 3 3 2" xfId="36731" xr:uid="{1272E23D-2D12-4A6E-8197-3E53C14D5C3B}"/>
    <cellStyle name="Normal 3 2 4 4 3 2 3 4" xfId="36728" xr:uid="{77295348-1DB4-40EA-9B1F-DE8DE25C26F8}"/>
    <cellStyle name="Normal 3 2 4 4 3 2 4" xfId="8353" xr:uid="{00000000-0005-0000-0000-00008D3C0000}"/>
    <cellStyle name="Normal 3 2 4 4 3 2 4 2" xfId="18811" xr:uid="{00000000-0005-0000-0000-00008E3C0000}"/>
    <cellStyle name="Normal 3 2 4 4 3 2 4 2 2" xfId="36733" xr:uid="{7384934B-3F4B-4D22-BD65-18E9A24EEC91}"/>
    <cellStyle name="Normal 3 2 4 4 3 2 4 3" xfId="36732" xr:uid="{FC75C8A6-3FE8-465D-AC62-9E24325D70A7}"/>
    <cellStyle name="Normal 3 2 4 4 3 2 5" xfId="3863" xr:uid="{00000000-0005-0000-0000-00008F3C0000}"/>
    <cellStyle name="Normal 3 2 4 4 3 2 5 2" xfId="14321" xr:uid="{00000000-0005-0000-0000-0000903C0000}"/>
    <cellStyle name="Normal 3 2 4 4 3 2 5 2 2" xfId="36735" xr:uid="{E6412F40-8E41-43CC-9DC0-78CF0E46CD2D}"/>
    <cellStyle name="Normal 3 2 4 4 3 2 5 3" xfId="36734" xr:uid="{8B438165-A955-4F78-9F90-49FFF6E0B7DA}"/>
    <cellStyle name="Normal 3 2 4 4 3 2 6" xfId="13192" xr:uid="{00000000-0005-0000-0000-0000913C0000}"/>
    <cellStyle name="Normal 3 2 4 4 3 2 6 2" xfId="36736" xr:uid="{08168FF5-5AE2-4B46-A706-3888E53D19B5}"/>
    <cellStyle name="Normal 3 2 4 4 3 2 7" xfId="36719" xr:uid="{F42873F7-D268-43C2-A6AE-D8B22E2633E2}"/>
    <cellStyle name="Normal 3 2 4 4 3 3" xfId="4424" xr:uid="{00000000-0005-0000-0000-0000923C0000}"/>
    <cellStyle name="Normal 3 2 4 4 3 3 2" xfId="6669" xr:uid="{00000000-0005-0000-0000-0000933C0000}"/>
    <cellStyle name="Normal 3 2 4 4 3 3 2 2" xfId="11159" xr:uid="{00000000-0005-0000-0000-0000943C0000}"/>
    <cellStyle name="Normal 3 2 4 4 3 3 2 2 2" xfId="21617" xr:uid="{00000000-0005-0000-0000-0000953C0000}"/>
    <cellStyle name="Normal 3 2 4 4 3 3 2 2 2 2" xfId="36740" xr:uid="{BC70B1FA-5151-4020-918F-B09099C13D98}"/>
    <cellStyle name="Normal 3 2 4 4 3 3 2 2 3" xfId="36739" xr:uid="{1A4B8A0E-2975-464E-A841-D4B98429C4E4}"/>
    <cellStyle name="Normal 3 2 4 4 3 3 2 3" xfId="17127" xr:uid="{00000000-0005-0000-0000-0000963C0000}"/>
    <cellStyle name="Normal 3 2 4 4 3 3 2 3 2" xfId="36741" xr:uid="{8E44A7A9-1CC8-4B2F-A69B-94C8ABEB0A33}"/>
    <cellStyle name="Normal 3 2 4 4 3 3 2 4" xfId="36738" xr:uid="{F3B3EE3C-1F11-4296-A1F4-823D6011D901}"/>
    <cellStyle name="Normal 3 2 4 4 3 3 3" xfId="8914" xr:uid="{00000000-0005-0000-0000-0000973C0000}"/>
    <cellStyle name="Normal 3 2 4 4 3 3 3 2" xfId="19372" xr:uid="{00000000-0005-0000-0000-0000983C0000}"/>
    <cellStyle name="Normal 3 2 4 4 3 3 3 2 2" xfId="36743" xr:uid="{97F4E3F7-F206-469F-B057-F0722A773206}"/>
    <cellStyle name="Normal 3 2 4 4 3 3 3 3" xfId="36742" xr:uid="{0EB24039-A311-48AE-9ABE-CFDAAE271285}"/>
    <cellStyle name="Normal 3 2 4 4 3 3 4" xfId="14882" xr:uid="{00000000-0005-0000-0000-0000993C0000}"/>
    <cellStyle name="Normal 3 2 4 4 3 3 4 2" xfId="36744" xr:uid="{CC434AA5-501E-43CC-A6E7-956CB3F22CA6}"/>
    <cellStyle name="Normal 3 2 4 4 3 3 5" xfId="36737" xr:uid="{3C9620AD-E170-42C9-9BC9-21D25696B4BF}"/>
    <cellStyle name="Normal 3 2 4 4 3 4" xfId="5547" xr:uid="{00000000-0005-0000-0000-00009A3C0000}"/>
    <cellStyle name="Normal 3 2 4 4 3 4 2" xfId="10037" xr:uid="{00000000-0005-0000-0000-00009B3C0000}"/>
    <cellStyle name="Normal 3 2 4 4 3 4 2 2" xfId="20495" xr:uid="{00000000-0005-0000-0000-00009C3C0000}"/>
    <cellStyle name="Normal 3 2 4 4 3 4 2 2 2" xfId="36747" xr:uid="{098ECEC9-97F1-44ED-8452-5C4046BC5FE2}"/>
    <cellStyle name="Normal 3 2 4 4 3 4 2 3" xfId="36746" xr:uid="{FA1EDC29-35BB-4505-96E7-8F4948FF68CC}"/>
    <cellStyle name="Normal 3 2 4 4 3 4 3" xfId="16005" xr:uid="{00000000-0005-0000-0000-00009D3C0000}"/>
    <cellStyle name="Normal 3 2 4 4 3 4 3 2" xfId="36748" xr:uid="{B16964D5-8453-4525-993A-C9A2A36B0F92}"/>
    <cellStyle name="Normal 3 2 4 4 3 4 4" xfId="36745" xr:uid="{6D28E9BE-1568-438B-B374-70EC2D198BD0}"/>
    <cellStyle name="Normal 3 2 4 4 3 5" xfId="7792" xr:uid="{00000000-0005-0000-0000-00009E3C0000}"/>
    <cellStyle name="Normal 3 2 4 4 3 5 2" xfId="18250" xr:uid="{00000000-0005-0000-0000-00009F3C0000}"/>
    <cellStyle name="Normal 3 2 4 4 3 5 2 2" xfId="36750" xr:uid="{5627EC1B-8253-423E-9723-21DEC39F2726}"/>
    <cellStyle name="Normal 3 2 4 4 3 5 3" xfId="36749" xr:uid="{D92A1AAC-A1C3-4356-A219-8238E13C65EC}"/>
    <cellStyle name="Normal 3 2 4 4 3 6" xfId="3302" xr:uid="{00000000-0005-0000-0000-0000A03C0000}"/>
    <cellStyle name="Normal 3 2 4 4 3 6 2" xfId="13760" xr:uid="{00000000-0005-0000-0000-0000A13C0000}"/>
    <cellStyle name="Normal 3 2 4 4 3 6 2 2" xfId="36752" xr:uid="{8153C9AC-C220-4849-B23B-76444C3C901B}"/>
    <cellStyle name="Normal 3 2 4 4 3 6 3" xfId="36751" xr:uid="{FA88036F-903C-4A9F-B565-A2374839D913}"/>
    <cellStyle name="Normal 3 2 4 4 3 7" xfId="12658" xr:uid="{00000000-0005-0000-0000-0000A23C0000}"/>
    <cellStyle name="Normal 3 2 4 4 3 7 2" xfId="36753" xr:uid="{A76FC9CD-61E3-4414-B70D-7D4E579384FC}"/>
    <cellStyle name="Normal 3 2 4 4 3 8" xfId="36718" xr:uid="{3955AD7E-3157-4328-938E-0F01140627BC}"/>
    <cellStyle name="Normal 3 2 4 4 4" xfId="2378" xr:uid="{00000000-0005-0000-0000-0000A33C0000}"/>
    <cellStyle name="Normal 3 2 4 4 4 2" xfId="4611" xr:uid="{00000000-0005-0000-0000-0000A43C0000}"/>
    <cellStyle name="Normal 3 2 4 4 4 2 2" xfId="6856" xr:uid="{00000000-0005-0000-0000-0000A53C0000}"/>
    <cellStyle name="Normal 3 2 4 4 4 2 2 2" xfId="11346" xr:uid="{00000000-0005-0000-0000-0000A63C0000}"/>
    <cellStyle name="Normal 3 2 4 4 4 2 2 2 2" xfId="21804" xr:uid="{00000000-0005-0000-0000-0000A73C0000}"/>
    <cellStyle name="Normal 3 2 4 4 4 2 2 2 2 2" xfId="36758" xr:uid="{6BFDCDC6-071E-4A92-AF5D-756D35E381D8}"/>
    <cellStyle name="Normal 3 2 4 4 4 2 2 2 3" xfId="36757" xr:uid="{B4DDA6A1-B4E2-44B4-894F-3B8F293FD664}"/>
    <cellStyle name="Normal 3 2 4 4 4 2 2 3" xfId="17314" xr:uid="{00000000-0005-0000-0000-0000A83C0000}"/>
    <cellStyle name="Normal 3 2 4 4 4 2 2 3 2" xfId="36759" xr:uid="{D59EF473-12FC-44EF-9F33-B221598EE685}"/>
    <cellStyle name="Normal 3 2 4 4 4 2 2 4" xfId="36756" xr:uid="{490ACF3C-A5BD-4739-B509-949C2B4BD3F3}"/>
    <cellStyle name="Normal 3 2 4 4 4 2 3" xfId="9101" xr:uid="{00000000-0005-0000-0000-0000A93C0000}"/>
    <cellStyle name="Normal 3 2 4 4 4 2 3 2" xfId="19559" xr:uid="{00000000-0005-0000-0000-0000AA3C0000}"/>
    <cellStyle name="Normal 3 2 4 4 4 2 3 2 2" xfId="36761" xr:uid="{2ADE800A-0822-40D7-B362-326117B1C10D}"/>
    <cellStyle name="Normal 3 2 4 4 4 2 3 3" xfId="36760" xr:uid="{DD5FE3B1-0F29-4326-BA3E-3F9EBF7668E2}"/>
    <cellStyle name="Normal 3 2 4 4 4 2 4" xfId="15069" xr:uid="{00000000-0005-0000-0000-0000AB3C0000}"/>
    <cellStyle name="Normal 3 2 4 4 4 2 4 2" xfId="36762" xr:uid="{228F283E-C867-4675-A777-A13D47E88735}"/>
    <cellStyle name="Normal 3 2 4 4 4 2 5" xfId="36755" xr:uid="{17ECCF63-6368-479F-87EF-46BA7ACCF647}"/>
    <cellStyle name="Normal 3 2 4 4 4 3" xfId="5734" xr:uid="{00000000-0005-0000-0000-0000AC3C0000}"/>
    <cellStyle name="Normal 3 2 4 4 4 3 2" xfId="10224" xr:uid="{00000000-0005-0000-0000-0000AD3C0000}"/>
    <cellStyle name="Normal 3 2 4 4 4 3 2 2" xfId="20682" xr:uid="{00000000-0005-0000-0000-0000AE3C0000}"/>
    <cellStyle name="Normal 3 2 4 4 4 3 2 2 2" xfId="36765" xr:uid="{D553E2F6-AA64-4E4C-9AFB-EA7B5B297767}"/>
    <cellStyle name="Normal 3 2 4 4 4 3 2 3" xfId="36764" xr:uid="{F1E538CD-F991-4936-B0E9-F176DDD47781}"/>
    <cellStyle name="Normal 3 2 4 4 4 3 3" xfId="16192" xr:uid="{00000000-0005-0000-0000-0000AF3C0000}"/>
    <cellStyle name="Normal 3 2 4 4 4 3 3 2" xfId="36766" xr:uid="{FD2A21B0-0744-49CA-B60C-8369F2D909FF}"/>
    <cellStyle name="Normal 3 2 4 4 4 3 4" xfId="36763" xr:uid="{1B153BFB-AA9D-4864-8DA5-B10405982010}"/>
    <cellStyle name="Normal 3 2 4 4 4 4" xfId="7979" xr:uid="{00000000-0005-0000-0000-0000B03C0000}"/>
    <cellStyle name="Normal 3 2 4 4 4 4 2" xfId="18437" xr:uid="{00000000-0005-0000-0000-0000B13C0000}"/>
    <cellStyle name="Normal 3 2 4 4 4 4 2 2" xfId="36768" xr:uid="{A5865624-C657-476F-99AC-FA5E8FC1C334}"/>
    <cellStyle name="Normal 3 2 4 4 4 4 3" xfId="36767" xr:uid="{5E55AE79-9620-4964-A02C-0762CFB5D690}"/>
    <cellStyle name="Normal 3 2 4 4 4 5" xfId="3489" xr:uid="{00000000-0005-0000-0000-0000B23C0000}"/>
    <cellStyle name="Normal 3 2 4 4 4 5 2" xfId="13947" xr:uid="{00000000-0005-0000-0000-0000B33C0000}"/>
    <cellStyle name="Normal 3 2 4 4 4 5 2 2" xfId="36770" xr:uid="{5D7E3544-503B-45D6-9A88-1BD6898BF5C5}"/>
    <cellStyle name="Normal 3 2 4 4 4 5 3" xfId="36769" xr:uid="{C6D0B1FB-A866-49A0-B869-88F22BBE86F7}"/>
    <cellStyle name="Normal 3 2 4 4 4 6" xfId="12836" xr:uid="{00000000-0005-0000-0000-0000B43C0000}"/>
    <cellStyle name="Normal 3 2 4 4 4 6 2" xfId="36771" xr:uid="{DC7B548D-90A9-46B0-93AC-85F43FD945A6}"/>
    <cellStyle name="Normal 3 2 4 4 4 7" xfId="36754" xr:uid="{5B6A20A0-EDA3-421C-BE4B-8DFE03B401D3}"/>
    <cellStyle name="Normal 3 2 4 4 5" xfId="4050" xr:uid="{00000000-0005-0000-0000-0000B53C0000}"/>
    <cellStyle name="Normal 3 2 4 4 5 2" xfId="6295" xr:uid="{00000000-0005-0000-0000-0000B63C0000}"/>
    <cellStyle name="Normal 3 2 4 4 5 2 2" xfId="10785" xr:uid="{00000000-0005-0000-0000-0000B73C0000}"/>
    <cellStyle name="Normal 3 2 4 4 5 2 2 2" xfId="21243" xr:uid="{00000000-0005-0000-0000-0000B83C0000}"/>
    <cellStyle name="Normal 3 2 4 4 5 2 2 2 2" xfId="36775" xr:uid="{F7A4F7DC-869E-4B8F-8DE8-C8BE660D5148}"/>
    <cellStyle name="Normal 3 2 4 4 5 2 2 3" xfId="36774" xr:uid="{B2AF21D4-B5D8-40F1-B23C-E045FEC90E63}"/>
    <cellStyle name="Normal 3 2 4 4 5 2 3" xfId="16753" xr:uid="{00000000-0005-0000-0000-0000B93C0000}"/>
    <cellStyle name="Normal 3 2 4 4 5 2 3 2" xfId="36776" xr:uid="{A0BD8DCD-1C61-40C1-A8BE-BDBEEF056010}"/>
    <cellStyle name="Normal 3 2 4 4 5 2 4" xfId="36773" xr:uid="{E3008E17-1AD4-490D-9B55-4448025BD357}"/>
    <cellStyle name="Normal 3 2 4 4 5 3" xfId="8540" xr:uid="{00000000-0005-0000-0000-0000BA3C0000}"/>
    <cellStyle name="Normal 3 2 4 4 5 3 2" xfId="18998" xr:uid="{00000000-0005-0000-0000-0000BB3C0000}"/>
    <cellStyle name="Normal 3 2 4 4 5 3 2 2" xfId="36778" xr:uid="{A513EF11-C6D3-4AD6-82CA-2A5519A915FB}"/>
    <cellStyle name="Normal 3 2 4 4 5 3 3" xfId="36777" xr:uid="{06F4C93B-6D29-4F22-8D48-CEDD1C93B722}"/>
    <cellStyle name="Normal 3 2 4 4 5 4" xfId="14508" xr:uid="{00000000-0005-0000-0000-0000BC3C0000}"/>
    <cellStyle name="Normal 3 2 4 4 5 4 2" xfId="36779" xr:uid="{FCB50292-C77E-44E8-B815-96AD400A6B4C}"/>
    <cellStyle name="Normal 3 2 4 4 5 5" xfId="36772" xr:uid="{93401A63-C15C-474A-8BF3-CAD46660AB99}"/>
    <cellStyle name="Normal 3 2 4 4 6" xfId="5173" xr:uid="{00000000-0005-0000-0000-0000BD3C0000}"/>
    <cellStyle name="Normal 3 2 4 4 6 2" xfId="9663" xr:uid="{00000000-0005-0000-0000-0000BE3C0000}"/>
    <cellStyle name="Normal 3 2 4 4 6 2 2" xfId="20121" xr:uid="{00000000-0005-0000-0000-0000BF3C0000}"/>
    <cellStyle name="Normal 3 2 4 4 6 2 2 2" xfId="36782" xr:uid="{292F2D14-DE7C-4DC4-B9AA-BE2EA1398792}"/>
    <cellStyle name="Normal 3 2 4 4 6 2 3" xfId="36781" xr:uid="{3A2D7AD2-5B56-4A94-A7D7-E571638906F2}"/>
    <cellStyle name="Normal 3 2 4 4 6 3" xfId="15631" xr:uid="{00000000-0005-0000-0000-0000C03C0000}"/>
    <cellStyle name="Normal 3 2 4 4 6 3 2" xfId="36783" xr:uid="{8B278781-20BE-40F6-A684-741613032CA0}"/>
    <cellStyle name="Normal 3 2 4 4 6 4" xfId="36780" xr:uid="{8DAFF07C-50BB-410B-B814-9B6F34DC7650}"/>
    <cellStyle name="Normal 3 2 4 4 7" xfId="7418" xr:uid="{00000000-0005-0000-0000-0000C13C0000}"/>
    <cellStyle name="Normal 3 2 4 4 7 2" xfId="17876" xr:uid="{00000000-0005-0000-0000-0000C23C0000}"/>
    <cellStyle name="Normal 3 2 4 4 7 2 2" xfId="36785" xr:uid="{8F3E8786-72A5-44DA-8418-0C003B2F7804}"/>
    <cellStyle name="Normal 3 2 4 4 7 3" xfId="36784" xr:uid="{BB765A68-D400-47E0-A0C1-BCDC9B7F6388}"/>
    <cellStyle name="Normal 3 2 4 4 8" xfId="2928" xr:uid="{00000000-0005-0000-0000-0000C33C0000}"/>
    <cellStyle name="Normal 3 2 4 4 8 2" xfId="13386" xr:uid="{00000000-0005-0000-0000-0000C43C0000}"/>
    <cellStyle name="Normal 3 2 4 4 8 2 2" xfId="36787" xr:uid="{517DFB8B-5F3F-40ED-8085-AE72C4FD6A2B}"/>
    <cellStyle name="Normal 3 2 4 4 8 3" xfId="36786" xr:uid="{BC807347-FCE0-4A62-9FC4-C70DC26A623B}"/>
    <cellStyle name="Normal 3 2 4 4 9" xfId="12070" xr:uid="{00000000-0005-0000-0000-0000C53C0000}"/>
    <cellStyle name="Normal 3 2 4 4 9 2" xfId="36788" xr:uid="{D32CA00D-184D-48C1-B762-9C7F10E3CAC2}"/>
    <cellStyle name="Normal 3 2 4 5" xfId="1929" xr:uid="{00000000-0005-0000-0000-0000C63C0000}"/>
    <cellStyle name="Normal 3 2 4 5 2" xfId="2439" xr:uid="{00000000-0005-0000-0000-0000C73C0000}"/>
    <cellStyle name="Normal 3 2 4 5 2 2" xfId="4674" xr:uid="{00000000-0005-0000-0000-0000C83C0000}"/>
    <cellStyle name="Normal 3 2 4 5 2 2 2" xfId="6919" xr:uid="{00000000-0005-0000-0000-0000C93C0000}"/>
    <cellStyle name="Normal 3 2 4 5 2 2 2 2" xfId="11409" xr:uid="{00000000-0005-0000-0000-0000CA3C0000}"/>
    <cellStyle name="Normal 3 2 4 5 2 2 2 2 2" xfId="21867" xr:uid="{00000000-0005-0000-0000-0000CB3C0000}"/>
    <cellStyle name="Normal 3 2 4 5 2 2 2 2 2 2" xfId="36794" xr:uid="{DDFFB528-19EB-48D6-9E6D-3796F0A5478E}"/>
    <cellStyle name="Normal 3 2 4 5 2 2 2 2 3" xfId="36793" xr:uid="{C600E5EB-FF4A-4714-AA58-8C51209875B1}"/>
    <cellStyle name="Normal 3 2 4 5 2 2 2 3" xfId="17377" xr:uid="{00000000-0005-0000-0000-0000CC3C0000}"/>
    <cellStyle name="Normal 3 2 4 5 2 2 2 3 2" xfId="36795" xr:uid="{F8B11D12-7503-4F94-91AB-5E8781B1F47A}"/>
    <cellStyle name="Normal 3 2 4 5 2 2 2 4" xfId="36792" xr:uid="{09B8F786-A9CB-4E15-B46C-14C2C79CEA2E}"/>
    <cellStyle name="Normal 3 2 4 5 2 2 3" xfId="9164" xr:uid="{00000000-0005-0000-0000-0000CD3C0000}"/>
    <cellStyle name="Normal 3 2 4 5 2 2 3 2" xfId="19622" xr:uid="{00000000-0005-0000-0000-0000CE3C0000}"/>
    <cellStyle name="Normal 3 2 4 5 2 2 3 2 2" xfId="36797" xr:uid="{742ECD74-49F3-4254-A9DD-DB3218B5F539}"/>
    <cellStyle name="Normal 3 2 4 5 2 2 3 3" xfId="36796" xr:uid="{ED879A92-A830-44A2-8DAD-12FEF5BB53C5}"/>
    <cellStyle name="Normal 3 2 4 5 2 2 4" xfId="15132" xr:uid="{00000000-0005-0000-0000-0000CF3C0000}"/>
    <cellStyle name="Normal 3 2 4 5 2 2 4 2" xfId="36798" xr:uid="{90367876-CBAF-4CCA-B1A1-E762292C4E48}"/>
    <cellStyle name="Normal 3 2 4 5 2 2 5" xfId="36791" xr:uid="{F3733872-08F2-44A5-80CE-7D375CDF5B6C}"/>
    <cellStyle name="Normal 3 2 4 5 2 3" xfId="5797" xr:uid="{00000000-0005-0000-0000-0000D03C0000}"/>
    <cellStyle name="Normal 3 2 4 5 2 3 2" xfId="10287" xr:uid="{00000000-0005-0000-0000-0000D13C0000}"/>
    <cellStyle name="Normal 3 2 4 5 2 3 2 2" xfId="20745" xr:uid="{00000000-0005-0000-0000-0000D23C0000}"/>
    <cellStyle name="Normal 3 2 4 5 2 3 2 2 2" xfId="36801" xr:uid="{AFD887AF-A30B-476B-834E-8E64AC3CB8DE}"/>
    <cellStyle name="Normal 3 2 4 5 2 3 2 3" xfId="36800" xr:uid="{C8A5D3DB-6684-4454-AE37-AC05251BFBCF}"/>
    <cellStyle name="Normal 3 2 4 5 2 3 3" xfId="16255" xr:uid="{00000000-0005-0000-0000-0000D33C0000}"/>
    <cellStyle name="Normal 3 2 4 5 2 3 3 2" xfId="36802" xr:uid="{F8FE8FC4-2DA4-4047-81D9-D3D04D2E36A4}"/>
    <cellStyle name="Normal 3 2 4 5 2 3 4" xfId="36799" xr:uid="{ECBF9881-0177-4552-97A4-005BFC481EEB}"/>
    <cellStyle name="Normal 3 2 4 5 2 4" xfId="8042" xr:uid="{00000000-0005-0000-0000-0000D43C0000}"/>
    <cellStyle name="Normal 3 2 4 5 2 4 2" xfId="18500" xr:uid="{00000000-0005-0000-0000-0000D53C0000}"/>
    <cellStyle name="Normal 3 2 4 5 2 4 2 2" xfId="36804" xr:uid="{B12FB8BA-53A6-4D56-9006-4B1A86387555}"/>
    <cellStyle name="Normal 3 2 4 5 2 4 3" xfId="36803" xr:uid="{8C814BDE-3777-47C1-9490-C21DF23A3A0C}"/>
    <cellStyle name="Normal 3 2 4 5 2 5" xfId="3552" xr:uid="{00000000-0005-0000-0000-0000D63C0000}"/>
    <cellStyle name="Normal 3 2 4 5 2 5 2" xfId="14010" xr:uid="{00000000-0005-0000-0000-0000D73C0000}"/>
    <cellStyle name="Normal 3 2 4 5 2 5 2 2" xfId="36806" xr:uid="{6E2E4B70-39CD-47BC-93A5-E9C7131DFEDF}"/>
    <cellStyle name="Normal 3 2 4 5 2 5 3" xfId="36805" xr:uid="{C4622599-C99B-4FB1-B014-FAD4A0B6E539}"/>
    <cellStyle name="Normal 3 2 4 5 2 6" xfId="12897" xr:uid="{00000000-0005-0000-0000-0000D83C0000}"/>
    <cellStyle name="Normal 3 2 4 5 2 6 2" xfId="36807" xr:uid="{4D6081F7-7177-4DE5-918B-13905C0DA63B}"/>
    <cellStyle name="Normal 3 2 4 5 2 7" xfId="36790" xr:uid="{2F5C79E1-C012-4F01-8F38-9FBF329E4F03}"/>
    <cellStyle name="Normal 3 2 4 5 3" xfId="4113" xr:uid="{00000000-0005-0000-0000-0000D93C0000}"/>
    <cellStyle name="Normal 3 2 4 5 3 2" xfId="6358" xr:uid="{00000000-0005-0000-0000-0000DA3C0000}"/>
    <cellStyle name="Normal 3 2 4 5 3 2 2" xfId="10848" xr:uid="{00000000-0005-0000-0000-0000DB3C0000}"/>
    <cellStyle name="Normal 3 2 4 5 3 2 2 2" xfId="21306" xr:uid="{00000000-0005-0000-0000-0000DC3C0000}"/>
    <cellStyle name="Normal 3 2 4 5 3 2 2 2 2" xfId="36811" xr:uid="{04CD78B8-10B4-491D-9103-4CA21C604375}"/>
    <cellStyle name="Normal 3 2 4 5 3 2 2 3" xfId="36810" xr:uid="{508B3554-8D6F-4EA3-9DD6-5F6976A09D9A}"/>
    <cellStyle name="Normal 3 2 4 5 3 2 3" xfId="16816" xr:uid="{00000000-0005-0000-0000-0000DD3C0000}"/>
    <cellStyle name="Normal 3 2 4 5 3 2 3 2" xfId="36812" xr:uid="{F0F455C1-D021-43A4-B089-A48E07299D0F}"/>
    <cellStyle name="Normal 3 2 4 5 3 2 4" xfId="36809" xr:uid="{1684478A-CCF7-4D3F-AF84-AC5232F1197F}"/>
    <cellStyle name="Normal 3 2 4 5 3 3" xfId="8603" xr:uid="{00000000-0005-0000-0000-0000DE3C0000}"/>
    <cellStyle name="Normal 3 2 4 5 3 3 2" xfId="19061" xr:uid="{00000000-0005-0000-0000-0000DF3C0000}"/>
    <cellStyle name="Normal 3 2 4 5 3 3 2 2" xfId="36814" xr:uid="{5807D459-547C-4A9A-AD76-A6C230630FF2}"/>
    <cellStyle name="Normal 3 2 4 5 3 3 3" xfId="36813" xr:uid="{077393BF-641C-486C-AAC6-6BC6EF4AA5B9}"/>
    <cellStyle name="Normal 3 2 4 5 3 4" xfId="14571" xr:uid="{00000000-0005-0000-0000-0000E03C0000}"/>
    <cellStyle name="Normal 3 2 4 5 3 4 2" xfId="36815" xr:uid="{503FE70B-478D-48D8-A5E4-4ED16AC3D5F0}"/>
    <cellStyle name="Normal 3 2 4 5 3 5" xfId="36808" xr:uid="{77F195C4-F46B-4EC0-8157-C91FF70394E2}"/>
    <cellStyle name="Normal 3 2 4 5 4" xfId="5236" xr:uid="{00000000-0005-0000-0000-0000E13C0000}"/>
    <cellStyle name="Normal 3 2 4 5 4 2" xfId="9726" xr:uid="{00000000-0005-0000-0000-0000E23C0000}"/>
    <cellStyle name="Normal 3 2 4 5 4 2 2" xfId="20184" xr:uid="{00000000-0005-0000-0000-0000E33C0000}"/>
    <cellStyle name="Normal 3 2 4 5 4 2 2 2" xfId="36818" xr:uid="{E05637B6-41A3-4AFA-9BEA-B599D358A930}"/>
    <cellStyle name="Normal 3 2 4 5 4 2 3" xfId="36817" xr:uid="{BBDF5AD4-81BE-4545-9678-0ECA778E1A59}"/>
    <cellStyle name="Normal 3 2 4 5 4 3" xfId="15694" xr:uid="{00000000-0005-0000-0000-0000E43C0000}"/>
    <cellStyle name="Normal 3 2 4 5 4 3 2" xfId="36819" xr:uid="{8DB27122-A9D2-45F8-8CEF-D06CFC9D0699}"/>
    <cellStyle name="Normal 3 2 4 5 4 4" xfId="36816" xr:uid="{D02DA4D7-E153-48F7-81D5-FC6EA8F79D91}"/>
    <cellStyle name="Normal 3 2 4 5 5" xfId="7481" xr:uid="{00000000-0005-0000-0000-0000E53C0000}"/>
    <cellStyle name="Normal 3 2 4 5 5 2" xfId="17939" xr:uid="{00000000-0005-0000-0000-0000E63C0000}"/>
    <cellStyle name="Normal 3 2 4 5 5 2 2" xfId="36821" xr:uid="{B930D170-C760-4819-9D2E-6652C7C9A8C3}"/>
    <cellStyle name="Normal 3 2 4 5 5 3" xfId="36820" xr:uid="{15CCE053-CEA5-4451-B99E-0C61FE03F7A8}"/>
    <cellStyle name="Normal 3 2 4 5 6" xfId="2991" xr:uid="{00000000-0005-0000-0000-0000E73C0000}"/>
    <cellStyle name="Normal 3 2 4 5 6 2" xfId="13449" xr:uid="{00000000-0005-0000-0000-0000E83C0000}"/>
    <cellStyle name="Normal 3 2 4 5 6 2 2" xfId="36823" xr:uid="{1C6101A6-A3DC-4765-ADC2-BF55F2D7E199}"/>
    <cellStyle name="Normal 3 2 4 5 6 3" xfId="36822" xr:uid="{DE815865-3343-48C7-A793-9222E21B79B4}"/>
    <cellStyle name="Normal 3 2 4 5 7" xfId="12387" xr:uid="{00000000-0005-0000-0000-0000E93C0000}"/>
    <cellStyle name="Normal 3 2 4 5 7 2" xfId="36824" xr:uid="{F6260AFD-5375-4288-927F-1D7104653D2C}"/>
    <cellStyle name="Normal 3 2 4 5 8" xfId="36789" xr:uid="{45ADBE99-CFFF-4E2E-8A9D-94887002BB52}"/>
    <cellStyle name="Normal 3 2 4 6" xfId="2085" xr:uid="{00000000-0005-0000-0000-0000EA3C0000}"/>
    <cellStyle name="Normal 3 2 4 6 2" xfId="2616" xr:uid="{00000000-0005-0000-0000-0000EB3C0000}"/>
    <cellStyle name="Normal 3 2 4 6 2 2" xfId="4861" xr:uid="{00000000-0005-0000-0000-0000EC3C0000}"/>
    <cellStyle name="Normal 3 2 4 6 2 2 2" xfId="7106" xr:uid="{00000000-0005-0000-0000-0000ED3C0000}"/>
    <cellStyle name="Normal 3 2 4 6 2 2 2 2" xfId="11596" xr:uid="{00000000-0005-0000-0000-0000EE3C0000}"/>
    <cellStyle name="Normal 3 2 4 6 2 2 2 2 2" xfId="22054" xr:uid="{00000000-0005-0000-0000-0000EF3C0000}"/>
    <cellStyle name="Normal 3 2 4 6 2 2 2 2 2 2" xfId="36830" xr:uid="{2E148BFF-17E2-45F0-BB0F-7ECEDB24DCE9}"/>
    <cellStyle name="Normal 3 2 4 6 2 2 2 2 3" xfId="36829" xr:uid="{73E252A5-87F5-48EF-B6BE-4E5B334E5CB8}"/>
    <cellStyle name="Normal 3 2 4 6 2 2 2 3" xfId="17564" xr:uid="{00000000-0005-0000-0000-0000F03C0000}"/>
    <cellStyle name="Normal 3 2 4 6 2 2 2 3 2" xfId="36831" xr:uid="{09A4854C-78CE-4366-A221-0965291BD18E}"/>
    <cellStyle name="Normal 3 2 4 6 2 2 2 4" xfId="36828" xr:uid="{7497EE73-EC34-46CB-A0ED-A5F1E9EF48FF}"/>
    <cellStyle name="Normal 3 2 4 6 2 2 3" xfId="9351" xr:uid="{00000000-0005-0000-0000-0000F13C0000}"/>
    <cellStyle name="Normal 3 2 4 6 2 2 3 2" xfId="19809" xr:uid="{00000000-0005-0000-0000-0000F23C0000}"/>
    <cellStyle name="Normal 3 2 4 6 2 2 3 2 2" xfId="36833" xr:uid="{B332D8F0-FAB7-4CB4-9D9E-0F9BF553101F}"/>
    <cellStyle name="Normal 3 2 4 6 2 2 3 3" xfId="36832" xr:uid="{AC711919-7A7B-49A1-81A6-1F54E80A0854}"/>
    <cellStyle name="Normal 3 2 4 6 2 2 4" xfId="15319" xr:uid="{00000000-0005-0000-0000-0000F33C0000}"/>
    <cellStyle name="Normal 3 2 4 6 2 2 4 2" xfId="36834" xr:uid="{0AE43D65-70EF-4F78-A9E2-08885FBE54CE}"/>
    <cellStyle name="Normal 3 2 4 6 2 2 5" xfId="36827" xr:uid="{AE93D9D1-17C3-4997-BB99-F0AD3573413F}"/>
    <cellStyle name="Normal 3 2 4 6 2 3" xfId="5984" xr:uid="{00000000-0005-0000-0000-0000F43C0000}"/>
    <cellStyle name="Normal 3 2 4 6 2 3 2" xfId="10474" xr:uid="{00000000-0005-0000-0000-0000F53C0000}"/>
    <cellStyle name="Normal 3 2 4 6 2 3 2 2" xfId="20932" xr:uid="{00000000-0005-0000-0000-0000F63C0000}"/>
    <cellStyle name="Normal 3 2 4 6 2 3 2 2 2" xfId="36837" xr:uid="{1EFEE2FA-C176-4EEA-9357-AAED6419D5E5}"/>
    <cellStyle name="Normal 3 2 4 6 2 3 2 3" xfId="36836" xr:uid="{F7568C0F-2C2A-477B-81D7-AFA6F0A8B4F0}"/>
    <cellStyle name="Normal 3 2 4 6 2 3 3" xfId="16442" xr:uid="{00000000-0005-0000-0000-0000F73C0000}"/>
    <cellStyle name="Normal 3 2 4 6 2 3 3 2" xfId="36838" xr:uid="{D8A6E457-E49F-456A-A8A7-D7C901CBFE9C}"/>
    <cellStyle name="Normal 3 2 4 6 2 3 4" xfId="36835" xr:uid="{14F78874-7967-4675-A3F8-DE709CC3AB38}"/>
    <cellStyle name="Normal 3 2 4 6 2 4" xfId="8229" xr:uid="{00000000-0005-0000-0000-0000F83C0000}"/>
    <cellStyle name="Normal 3 2 4 6 2 4 2" xfId="18687" xr:uid="{00000000-0005-0000-0000-0000F93C0000}"/>
    <cellStyle name="Normal 3 2 4 6 2 4 2 2" xfId="36840" xr:uid="{11BD32CD-0273-42BE-A6B1-6EE9B7AC02FB}"/>
    <cellStyle name="Normal 3 2 4 6 2 4 3" xfId="36839" xr:uid="{435A265A-EA95-4FDB-8573-E98F61CFB5D1}"/>
    <cellStyle name="Normal 3 2 4 6 2 5" xfId="3739" xr:uid="{00000000-0005-0000-0000-0000FA3C0000}"/>
    <cellStyle name="Normal 3 2 4 6 2 5 2" xfId="14197" xr:uid="{00000000-0005-0000-0000-0000FB3C0000}"/>
    <cellStyle name="Normal 3 2 4 6 2 5 2 2" xfId="36842" xr:uid="{68E0C64E-CB8E-44E0-A7F1-02416F6C38E2}"/>
    <cellStyle name="Normal 3 2 4 6 2 5 3" xfId="36841" xr:uid="{B1F12EB5-911B-4A96-8B45-38FF6417279F}"/>
    <cellStyle name="Normal 3 2 4 6 2 6" xfId="13074" xr:uid="{00000000-0005-0000-0000-0000FC3C0000}"/>
    <cellStyle name="Normal 3 2 4 6 2 6 2" xfId="36843" xr:uid="{ECC512D9-C101-449E-84A7-C4F2DFD657BF}"/>
    <cellStyle name="Normal 3 2 4 6 2 7" xfId="36826" xr:uid="{B37D6C24-7D6E-4F23-9A00-6A211FADC0CA}"/>
    <cellStyle name="Normal 3 2 4 6 3" xfId="4300" xr:uid="{00000000-0005-0000-0000-0000FD3C0000}"/>
    <cellStyle name="Normal 3 2 4 6 3 2" xfId="6545" xr:uid="{00000000-0005-0000-0000-0000FE3C0000}"/>
    <cellStyle name="Normal 3 2 4 6 3 2 2" xfId="11035" xr:uid="{00000000-0005-0000-0000-0000FF3C0000}"/>
    <cellStyle name="Normal 3 2 4 6 3 2 2 2" xfId="21493" xr:uid="{00000000-0005-0000-0000-0000003D0000}"/>
    <cellStyle name="Normal 3 2 4 6 3 2 2 2 2" xfId="36847" xr:uid="{796A45B0-9192-4B01-B0A7-6C536AE626D9}"/>
    <cellStyle name="Normal 3 2 4 6 3 2 2 3" xfId="36846" xr:uid="{91A7B0B7-2EBF-41FF-BDB4-6F186F96BCEB}"/>
    <cellStyle name="Normal 3 2 4 6 3 2 3" xfId="17003" xr:uid="{00000000-0005-0000-0000-0000013D0000}"/>
    <cellStyle name="Normal 3 2 4 6 3 2 3 2" xfId="36848" xr:uid="{86443E81-23E8-4AE7-AC1F-C2A671B1D326}"/>
    <cellStyle name="Normal 3 2 4 6 3 2 4" xfId="36845" xr:uid="{4BD1C36A-4388-473E-B920-ECD81429117B}"/>
    <cellStyle name="Normal 3 2 4 6 3 3" xfId="8790" xr:uid="{00000000-0005-0000-0000-0000023D0000}"/>
    <cellStyle name="Normal 3 2 4 6 3 3 2" xfId="19248" xr:uid="{00000000-0005-0000-0000-0000033D0000}"/>
    <cellStyle name="Normal 3 2 4 6 3 3 2 2" xfId="36850" xr:uid="{E08570D4-7B17-4AD2-8AD6-3827849CA53E}"/>
    <cellStyle name="Normal 3 2 4 6 3 3 3" xfId="36849" xr:uid="{F12D3584-BB9B-4A13-957F-DC52A8F4DB17}"/>
    <cellStyle name="Normal 3 2 4 6 3 4" xfId="14758" xr:uid="{00000000-0005-0000-0000-0000043D0000}"/>
    <cellStyle name="Normal 3 2 4 6 3 4 2" xfId="36851" xr:uid="{42367D54-0780-4244-B2DD-0DB61F1C7CD1}"/>
    <cellStyle name="Normal 3 2 4 6 3 5" xfId="36844" xr:uid="{E8FD0BB2-3DBE-4427-ADCA-25B928EB89A5}"/>
    <cellStyle name="Normal 3 2 4 6 4" xfId="5423" xr:uid="{00000000-0005-0000-0000-0000053D0000}"/>
    <cellStyle name="Normal 3 2 4 6 4 2" xfId="9913" xr:uid="{00000000-0005-0000-0000-0000063D0000}"/>
    <cellStyle name="Normal 3 2 4 6 4 2 2" xfId="20371" xr:uid="{00000000-0005-0000-0000-0000073D0000}"/>
    <cellStyle name="Normal 3 2 4 6 4 2 2 2" xfId="36854" xr:uid="{2435D330-4A1C-4A03-A5B9-0BCA8846046E}"/>
    <cellStyle name="Normal 3 2 4 6 4 2 3" xfId="36853" xr:uid="{7B6CE12C-D2AD-4FA5-8D50-72EC18A98DB8}"/>
    <cellStyle name="Normal 3 2 4 6 4 3" xfId="15881" xr:uid="{00000000-0005-0000-0000-0000083D0000}"/>
    <cellStyle name="Normal 3 2 4 6 4 3 2" xfId="36855" xr:uid="{391F2A12-F605-4D94-BF90-A6328C0F4943}"/>
    <cellStyle name="Normal 3 2 4 6 4 4" xfId="36852" xr:uid="{1A3DA92F-7AB8-457F-B568-8B35B1B4C062}"/>
    <cellStyle name="Normal 3 2 4 6 5" xfId="7668" xr:uid="{00000000-0005-0000-0000-0000093D0000}"/>
    <cellStyle name="Normal 3 2 4 6 5 2" xfId="18126" xr:uid="{00000000-0005-0000-0000-00000A3D0000}"/>
    <cellStyle name="Normal 3 2 4 6 5 2 2" xfId="36857" xr:uid="{5856C2AE-1940-4D16-B8FB-830D7E12A62F}"/>
    <cellStyle name="Normal 3 2 4 6 5 3" xfId="36856" xr:uid="{598C5C4B-5F00-4EF3-974A-C7C73CEEF82D}"/>
    <cellStyle name="Normal 3 2 4 6 6" xfId="3178" xr:uid="{00000000-0005-0000-0000-00000B3D0000}"/>
    <cellStyle name="Normal 3 2 4 6 6 2" xfId="13636" xr:uid="{00000000-0005-0000-0000-00000C3D0000}"/>
    <cellStyle name="Normal 3 2 4 6 6 2 2" xfId="36859" xr:uid="{017CDE7F-B68B-4F6B-BF2E-3BB03811CF50}"/>
    <cellStyle name="Normal 3 2 4 6 6 3" xfId="36858" xr:uid="{E09EF03C-ADBA-47A6-9576-3310EA7EB7C4}"/>
    <cellStyle name="Normal 3 2 4 6 7" xfId="12543" xr:uid="{00000000-0005-0000-0000-00000D3D0000}"/>
    <cellStyle name="Normal 3 2 4 6 7 2" xfId="36860" xr:uid="{EEF9EF82-D7DB-4355-8568-779A5F9BAE65}"/>
    <cellStyle name="Normal 3 2 4 6 8" xfId="36825" xr:uid="{40B7C6DC-1ED3-4CA3-A8A1-70BFA1BAEDC8}"/>
    <cellStyle name="Normal 3 2 4 7" xfId="2260" xr:uid="{00000000-0005-0000-0000-00000E3D0000}"/>
    <cellStyle name="Normal 3 2 4 7 2" xfId="4487" xr:uid="{00000000-0005-0000-0000-00000F3D0000}"/>
    <cellStyle name="Normal 3 2 4 7 2 2" xfId="6732" xr:uid="{00000000-0005-0000-0000-0000103D0000}"/>
    <cellStyle name="Normal 3 2 4 7 2 2 2" xfId="11222" xr:uid="{00000000-0005-0000-0000-0000113D0000}"/>
    <cellStyle name="Normal 3 2 4 7 2 2 2 2" xfId="21680" xr:uid="{00000000-0005-0000-0000-0000123D0000}"/>
    <cellStyle name="Normal 3 2 4 7 2 2 2 2 2" xfId="36865" xr:uid="{039D7108-1F19-405A-BBC7-F1F44C8F3938}"/>
    <cellStyle name="Normal 3 2 4 7 2 2 2 3" xfId="36864" xr:uid="{960AED32-C6B8-4129-9F33-4FAA41E62A57}"/>
    <cellStyle name="Normal 3 2 4 7 2 2 3" xfId="17190" xr:uid="{00000000-0005-0000-0000-0000133D0000}"/>
    <cellStyle name="Normal 3 2 4 7 2 2 3 2" xfId="36866" xr:uid="{D59CA847-7ED7-45E4-A759-687F05B1D90B}"/>
    <cellStyle name="Normal 3 2 4 7 2 2 4" xfId="36863" xr:uid="{0F3CF7FF-045A-43A4-AB07-04EAF5F0A97E}"/>
    <cellStyle name="Normal 3 2 4 7 2 3" xfId="8977" xr:uid="{00000000-0005-0000-0000-0000143D0000}"/>
    <cellStyle name="Normal 3 2 4 7 2 3 2" xfId="19435" xr:uid="{00000000-0005-0000-0000-0000153D0000}"/>
    <cellStyle name="Normal 3 2 4 7 2 3 2 2" xfId="36868" xr:uid="{40810C6F-C4AD-4168-845F-5524759569F5}"/>
    <cellStyle name="Normal 3 2 4 7 2 3 3" xfId="36867" xr:uid="{77F728C6-5B3F-4C28-95ED-9D66D72F5F37}"/>
    <cellStyle name="Normal 3 2 4 7 2 4" xfId="14945" xr:uid="{00000000-0005-0000-0000-0000163D0000}"/>
    <cellStyle name="Normal 3 2 4 7 2 4 2" xfId="36869" xr:uid="{1FF2C53E-AD19-4E3C-831F-5045AC6F989B}"/>
    <cellStyle name="Normal 3 2 4 7 2 5" xfId="36862" xr:uid="{47F7BB87-7363-4EE0-A92B-2F779B4B07A3}"/>
    <cellStyle name="Normal 3 2 4 7 3" xfId="5610" xr:uid="{00000000-0005-0000-0000-0000173D0000}"/>
    <cellStyle name="Normal 3 2 4 7 3 2" xfId="10100" xr:uid="{00000000-0005-0000-0000-0000183D0000}"/>
    <cellStyle name="Normal 3 2 4 7 3 2 2" xfId="20558" xr:uid="{00000000-0005-0000-0000-0000193D0000}"/>
    <cellStyle name="Normal 3 2 4 7 3 2 2 2" xfId="36872" xr:uid="{279ABFD8-D127-46B6-B4E8-1D36A732B75A}"/>
    <cellStyle name="Normal 3 2 4 7 3 2 3" xfId="36871" xr:uid="{95ABDA6B-4297-4AA4-9967-F50FC427B120}"/>
    <cellStyle name="Normal 3 2 4 7 3 3" xfId="16068" xr:uid="{00000000-0005-0000-0000-00001A3D0000}"/>
    <cellStyle name="Normal 3 2 4 7 3 3 2" xfId="36873" xr:uid="{2387B7B7-C5D0-42CC-8A85-F6C3F508FB55}"/>
    <cellStyle name="Normal 3 2 4 7 3 4" xfId="36870" xr:uid="{662E1D95-D8E9-40CF-AD3F-D1376440ED78}"/>
    <cellStyle name="Normal 3 2 4 7 4" xfId="7855" xr:uid="{00000000-0005-0000-0000-00001B3D0000}"/>
    <cellStyle name="Normal 3 2 4 7 4 2" xfId="18313" xr:uid="{00000000-0005-0000-0000-00001C3D0000}"/>
    <cellStyle name="Normal 3 2 4 7 4 2 2" xfId="36875" xr:uid="{A0C2F73E-A851-446E-9422-F74198F97564}"/>
    <cellStyle name="Normal 3 2 4 7 4 3" xfId="36874" xr:uid="{9FB142D9-EA42-4F2A-BB1B-FB509693751E}"/>
    <cellStyle name="Normal 3 2 4 7 5" xfId="3365" xr:uid="{00000000-0005-0000-0000-00001D3D0000}"/>
    <cellStyle name="Normal 3 2 4 7 5 2" xfId="13823" xr:uid="{00000000-0005-0000-0000-00001E3D0000}"/>
    <cellStyle name="Normal 3 2 4 7 5 2 2" xfId="36877" xr:uid="{F82BFD27-5CDC-4744-B2B3-BAE9E01EB695}"/>
    <cellStyle name="Normal 3 2 4 7 5 3" xfId="36876" xr:uid="{A4776B55-B1AC-4B75-9D35-3D4C9959992F}"/>
    <cellStyle name="Normal 3 2 4 7 6" xfId="12718" xr:uid="{00000000-0005-0000-0000-00001F3D0000}"/>
    <cellStyle name="Normal 3 2 4 7 6 2" xfId="36878" xr:uid="{C09E7375-EB36-4DD0-8C13-7FF8C8A1F7B5}"/>
    <cellStyle name="Normal 3 2 4 7 7" xfId="36861" xr:uid="{51B95C0D-3CBA-4B44-976A-4F0ACEA52B53}"/>
    <cellStyle name="Normal 3 2 4 8" xfId="3926" xr:uid="{00000000-0005-0000-0000-0000203D0000}"/>
    <cellStyle name="Normal 3 2 4 8 2" xfId="6171" xr:uid="{00000000-0005-0000-0000-0000213D0000}"/>
    <cellStyle name="Normal 3 2 4 8 2 2" xfId="10661" xr:uid="{00000000-0005-0000-0000-0000223D0000}"/>
    <cellStyle name="Normal 3 2 4 8 2 2 2" xfId="21119" xr:uid="{00000000-0005-0000-0000-0000233D0000}"/>
    <cellStyle name="Normal 3 2 4 8 2 2 2 2" xfId="36882" xr:uid="{F2A06E8E-E775-480A-B758-53CB4983C473}"/>
    <cellStyle name="Normal 3 2 4 8 2 2 3" xfId="36881" xr:uid="{FC696D7C-E097-44A7-887C-2DAB32F4CE62}"/>
    <cellStyle name="Normal 3 2 4 8 2 3" xfId="16629" xr:uid="{00000000-0005-0000-0000-0000243D0000}"/>
    <cellStyle name="Normal 3 2 4 8 2 3 2" xfId="36883" xr:uid="{935713B1-1B9B-466C-9383-B8C909D226C5}"/>
    <cellStyle name="Normal 3 2 4 8 2 4" xfId="36880" xr:uid="{18C8D67E-921E-4A2C-BC4A-06FE3856A74B}"/>
    <cellStyle name="Normal 3 2 4 8 3" xfId="8416" xr:uid="{00000000-0005-0000-0000-0000253D0000}"/>
    <cellStyle name="Normal 3 2 4 8 3 2" xfId="18874" xr:uid="{00000000-0005-0000-0000-0000263D0000}"/>
    <cellStyle name="Normal 3 2 4 8 3 2 2" xfId="36885" xr:uid="{BB081735-803B-4620-9670-3FBB94936522}"/>
    <cellStyle name="Normal 3 2 4 8 3 3" xfId="36884" xr:uid="{1B6A04F5-F45F-4D8D-A38F-853038A96D90}"/>
    <cellStyle name="Normal 3 2 4 8 4" xfId="14384" xr:uid="{00000000-0005-0000-0000-0000273D0000}"/>
    <cellStyle name="Normal 3 2 4 8 4 2" xfId="36886" xr:uid="{FB73B613-E7CC-4ABB-8A5F-9F5DFFE0D9E6}"/>
    <cellStyle name="Normal 3 2 4 8 5" xfId="36879" xr:uid="{EDCF7815-6285-4AEB-9AC0-6C4AF64DF21F}"/>
    <cellStyle name="Normal 3 2 4 9" xfId="5049" xr:uid="{00000000-0005-0000-0000-0000283D0000}"/>
    <cellStyle name="Normal 3 2 4 9 2" xfId="9539" xr:uid="{00000000-0005-0000-0000-0000293D0000}"/>
    <cellStyle name="Normal 3 2 4 9 2 2" xfId="19997" xr:uid="{00000000-0005-0000-0000-00002A3D0000}"/>
    <cellStyle name="Normal 3 2 4 9 2 2 2" xfId="36889" xr:uid="{8F3AD6FA-0C82-4364-BB81-C8E4893CA8E9}"/>
    <cellStyle name="Normal 3 2 4 9 2 3" xfId="36888" xr:uid="{D3162FB5-7E84-4DEB-9E9B-3CAC1352F97B}"/>
    <cellStyle name="Normal 3 2 4 9 3" xfId="15507" xr:uid="{00000000-0005-0000-0000-00002B3D0000}"/>
    <cellStyle name="Normal 3 2 4 9 3 2" xfId="36890" xr:uid="{B8B16639-8A77-4641-9305-0293657B2C5C}"/>
    <cellStyle name="Normal 3 2 4 9 4" xfId="36887" xr:uid="{D993D976-CB68-4B19-9664-214413DADCBD}"/>
    <cellStyle name="Normal 3 2 5" xfId="1041" xr:uid="{00000000-0005-0000-0000-00002C3D0000}"/>
    <cellStyle name="Normal 3 2 5 10" xfId="2812" xr:uid="{00000000-0005-0000-0000-00002D3D0000}"/>
    <cellStyle name="Normal 3 2 5 10 2" xfId="13270" xr:uid="{00000000-0005-0000-0000-00002E3D0000}"/>
    <cellStyle name="Normal 3 2 5 10 2 2" xfId="36893" xr:uid="{20570AA1-74EA-47B0-981D-1DB9C9E9AFBC}"/>
    <cellStyle name="Normal 3 2 5 10 3" xfId="36892" xr:uid="{3F9E8044-8453-4C64-9E64-7ADFB63BED5E}"/>
    <cellStyle name="Normal 3 2 5 11" xfId="11867" xr:uid="{00000000-0005-0000-0000-00002F3D0000}"/>
    <cellStyle name="Normal 3 2 5 11 2" xfId="36894" xr:uid="{32DFC98F-D052-4B3B-AD98-124A25D3DCFA}"/>
    <cellStyle name="Normal 3 2 5 12" xfId="36891" xr:uid="{B60A02F9-F0D4-42EC-9292-9ACDE35C8F03}"/>
    <cellStyle name="Normal 3 2 5 2" xfId="1138" xr:uid="{00000000-0005-0000-0000-0000303D0000}"/>
    <cellStyle name="Normal 3 2 5 2 10" xfId="36895" xr:uid="{7294AB7F-FFDB-4AE0-9039-045E5E2F8B5B}"/>
    <cellStyle name="Normal 3 2 5 2 2" xfId="1412" xr:uid="{00000000-0005-0000-0000-0000313D0000}"/>
    <cellStyle name="Normal 3 2 5 2 2 2" xfId="2505" xr:uid="{00000000-0005-0000-0000-0000323D0000}"/>
    <cellStyle name="Normal 3 2 5 2 2 2 2" xfId="4744" xr:uid="{00000000-0005-0000-0000-0000333D0000}"/>
    <cellStyle name="Normal 3 2 5 2 2 2 2 2" xfId="6989" xr:uid="{00000000-0005-0000-0000-0000343D0000}"/>
    <cellStyle name="Normal 3 2 5 2 2 2 2 2 2" xfId="11479" xr:uid="{00000000-0005-0000-0000-0000353D0000}"/>
    <cellStyle name="Normal 3 2 5 2 2 2 2 2 2 2" xfId="21937" xr:uid="{00000000-0005-0000-0000-0000363D0000}"/>
    <cellStyle name="Normal 3 2 5 2 2 2 2 2 2 2 2" xfId="36901" xr:uid="{30DCAB4C-6052-4C44-B398-C35FC6360B03}"/>
    <cellStyle name="Normal 3 2 5 2 2 2 2 2 2 3" xfId="36900" xr:uid="{C310983E-C269-4E80-BF7F-CF82FCDF9621}"/>
    <cellStyle name="Normal 3 2 5 2 2 2 2 2 3" xfId="17447" xr:uid="{00000000-0005-0000-0000-0000373D0000}"/>
    <cellStyle name="Normal 3 2 5 2 2 2 2 2 3 2" xfId="36902" xr:uid="{4DE425CA-524C-445C-8EBE-6A2F81BFD5FF}"/>
    <cellStyle name="Normal 3 2 5 2 2 2 2 2 4" xfId="36899" xr:uid="{30E3ED31-50FA-4CA8-9B18-EF6F58B877E4}"/>
    <cellStyle name="Normal 3 2 5 2 2 2 2 3" xfId="9234" xr:uid="{00000000-0005-0000-0000-0000383D0000}"/>
    <cellStyle name="Normal 3 2 5 2 2 2 2 3 2" xfId="19692" xr:uid="{00000000-0005-0000-0000-0000393D0000}"/>
    <cellStyle name="Normal 3 2 5 2 2 2 2 3 2 2" xfId="36904" xr:uid="{821D7D85-A3DF-4371-8C74-3ED877D9F622}"/>
    <cellStyle name="Normal 3 2 5 2 2 2 2 3 3" xfId="36903" xr:uid="{C9263777-B248-4AA2-A37C-59EAD9207510}"/>
    <cellStyle name="Normal 3 2 5 2 2 2 2 4" xfId="15202" xr:uid="{00000000-0005-0000-0000-00003A3D0000}"/>
    <cellStyle name="Normal 3 2 5 2 2 2 2 4 2" xfId="36905" xr:uid="{C5222664-5F0C-40D6-AFC3-57FB0948A8D6}"/>
    <cellStyle name="Normal 3 2 5 2 2 2 2 5" xfId="36898" xr:uid="{F3C8AA22-A807-4DEA-B52E-5B901C9F24A6}"/>
    <cellStyle name="Normal 3 2 5 2 2 2 3" xfId="5867" xr:uid="{00000000-0005-0000-0000-00003B3D0000}"/>
    <cellStyle name="Normal 3 2 5 2 2 2 3 2" xfId="10357" xr:uid="{00000000-0005-0000-0000-00003C3D0000}"/>
    <cellStyle name="Normal 3 2 5 2 2 2 3 2 2" xfId="20815" xr:uid="{00000000-0005-0000-0000-00003D3D0000}"/>
    <cellStyle name="Normal 3 2 5 2 2 2 3 2 2 2" xfId="36908" xr:uid="{54CBBAE2-D850-4CCA-93DE-11F20438EB91}"/>
    <cellStyle name="Normal 3 2 5 2 2 2 3 2 3" xfId="36907" xr:uid="{72A47E92-B811-4DC4-897C-7007DB2EFAD2}"/>
    <cellStyle name="Normal 3 2 5 2 2 2 3 3" xfId="16325" xr:uid="{00000000-0005-0000-0000-00003E3D0000}"/>
    <cellStyle name="Normal 3 2 5 2 2 2 3 3 2" xfId="36909" xr:uid="{79233FEC-477D-4D47-924C-ACF25A05FB6C}"/>
    <cellStyle name="Normal 3 2 5 2 2 2 3 4" xfId="36906" xr:uid="{40C21E6C-826B-4725-851D-6D47CAEC1565}"/>
    <cellStyle name="Normal 3 2 5 2 2 2 4" xfId="8112" xr:uid="{00000000-0005-0000-0000-00003F3D0000}"/>
    <cellStyle name="Normal 3 2 5 2 2 2 4 2" xfId="18570" xr:uid="{00000000-0005-0000-0000-0000403D0000}"/>
    <cellStyle name="Normal 3 2 5 2 2 2 4 2 2" xfId="36911" xr:uid="{83D8AE90-2FD1-4BB5-8DEA-2F65DE067DA9}"/>
    <cellStyle name="Normal 3 2 5 2 2 2 4 3" xfId="36910" xr:uid="{50F00B04-4F13-4F9A-BAC5-C3E272370294}"/>
    <cellStyle name="Normal 3 2 5 2 2 2 5" xfId="3622" xr:uid="{00000000-0005-0000-0000-0000413D0000}"/>
    <cellStyle name="Normal 3 2 5 2 2 2 5 2" xfId="14080" xr:uid="{00000000-0005-0000-0000-0000423D0000}"/>
    <cellStyle name="Normal 3 2 5 2 2 2 5 2 2" xfId="36913" xr:uid="{7CE13C91-0F68-478D-A524-8E260A5EA780}"/>
    <cellStyle name="Normal 3 2 5 2 2 2 5 3" xfId="36912" xr:uid="{191A9A52-11AF-4E4C-9814-DD966932D1C9}"/>
    <cellStyle name="Normal 3 2 5 2 2 2 6" xfId="12963" xr:uid="{00000000-0005-0000-0000-0000433D0000}"/>
    <cellStyle name="Normal 3 2 5 2 2 2 6 2" xfId="36914" xr:uid="{A5A3A06E-9D8F-478B-8C11-3338B685C7DE}"/>
    <cellStyle name="Normal 3 2 5 2 2 2 7" xfId="36897" xr:uid="{5D0DA577-7932-49CF-B63B-86591F5A49C0}"/>
    <cellStyle name="Normal 3 2 5 2 2 3" xfId="4183" xr:uid="{00000000-0005-0000-0000-0000443D0000}"/>
    <cellStyle name="Normal 3 2 5 2 2 3 2" xfId="6428" xr:uid="{00000000-0005-0000-0000-0000453D0000}"/>
    <cellStyle name="Normal 3 2 5 2 2 3 2 2" xfId="10918" xr:uid="{00000000-0005-0000-0000-0000463D0000}"/>
    <cellStyle name="Normal 3 2 5 2 2 3 2 2 2" xfId="21376" xr:uid="{00000000-0005-0000-0000-0000473D0000}"/>
    <cellStyle name="Normal 3 2 5 2 2 3 2 2 2 2" xfId="36918" xr:uid="{AD00608C-9DCC-4C48-B7DE-F9E1C01C9D26}"/>
    <cellStyle name="Normal 3 2 5 2 2 3 2 2 3" xfId="36917" xr:uid="{AD04D09F-2439-4643-B3DE-12329F9DC1BC}"/>
    <cellStyle name="Normal 3 2 5 2 2 3 2 3" xfId="16886" xr:uid="{00000000-0005-0000-0000-0000483D0000}"/>
    <cellStyle name="Normal 3 2 5 2 2 3 2 3 2" xfId="36919" xr:uid="{B429DFC3-C58D-4402-ADD6-E4F78676E073}"/>
    <cellStyle name="Normal 3 2 5 2 2 3 2 4" xfId="36916" xr:uid="{0D9572F5-7C23-4C94-9965-EE9E0CA569EA}"/>
    <cellStyle name="Normal 3 2 5 2 2 3 3" xfId="8673" xr:uid="{00000000-0005-0000-0000-0000493D0000}"/>
    <cellStyle name="Normal 3 2 5 2 2 3 3 2" xfId="19131" xr:uid="{00000000-0005-0000-0000-00004A3D0000}"/>
    <cellStyle name="Normal 3 2 5 2 2 3 3 2 2" xfId="36921" xr:uid="{24C178BD-B038-481B-9264-EC74ACF5A68F}"/>
    <cellStyle name="Normal 3 2 5 2 2 3 3 3" xfId="36920" xr:uid="{B6BEAD45-1EAC-428D-B85A-DFDAD7887209}"/>
    <cellStyle name="Normal 3 2 5 2 2 3 4" xfId="14641" xr:uid="{00000000-0005-0000-0000-00004B3D0000}"/>
    <cellStyle name="Normal 3 2 5 2 2 3 4 2" xfId="36922" xr:uid="{87CA74D0-F12F-46ED-AEA6-4A91D4EF6C66}"/>
    <cellStyle name="Normal 3 2 5 2 2 3 5" xfId="36915" xr:uid="{FEC2EB5A-C2CB-4261-A34B-CEFAA113F5CD}"/>
    <cellStyle name="Normal 3 2 5 2 2 4" xfId="5306" xr:uid="{00000000-0005-0000-0000-00004C3D0000}"/>
    <cellStyle name="Normal 3 2 5 2 2 4 2" xfId="9796" xr:uid="{00000000-0005-0000-0000-00004D3D0000}"/>
    <cellStyle name="Normal 3 2 5 2 2 4 2 2" xfId="20254" xr:uid="{00000000-0005-0000-0000-00004E3D0000}"/>
    <cellStyle name="Normal 3 2 5 2 2 4 2 2 2" xfId="36925" xr:uid="{EBD79C2D-6F99-4651-B850-4E192AA9B572}"/>
    <cellStyle name="Normal 3 2 5 2 2 4 2 3" xfId="36924" xr:uid="{029BEE4A-1E56-44C0-987F-60EF242C41C9}"/>
    <cellStyle name="Normal 3 2 5 2 2 4 3" xfId="15764" xr:uid="{00000000-0005-0000-0000-00004F3D0000}"/>
    <cellStyle name="Normal 3 2 5 2 2 4 3 2" xfId="36926" xr:uid="{7D5C0833-B5FA-404C-A85C-5311A3C15246}"/>
    <cellStyle name="Normal 3 2 5 2 2 4 4" xfId="36923" xr:uid="{411B9C3A-F0CB-4914-97B4-E5A8043CE4D9}"/>
    <cellStyle name="Normal 3 2 5 2 2 5" xfId="7551" xr:uid="{00000000-0005-0000-0000-0000503D0000}"/>
    <cellStyle name="Normal 3 2 5 2 2 5 2" xfId="18009" xr:uid="{00000000-0005-0000-0000-0000513D0000}"/>
    <cellStyle name="Normal 3 2 5 2 2 5 2 2" xfId="36928" xr:uid="{DC9CAA89-5429-44A8-9D59-41CCC9B5013A}"/>
    <cellStyle name="Normal 3 2 5 2 2 5 3" xfId="36927" xr:uid="{5A5429B9-046C-4CCD-BBF6-C8BF0C8CD59C}"/>
    <cellStyle name="Normal 3 2 5 2 2 6" xfId="3061" xr:uid="{00000000-0005-0000-0000-0000523D0000}"/>
    <cellStyle name="Normal 3 2 5 2 2 6 2" xfId="13519" xr:uid="{00000000-0005-0000-0000-0000533D0000}"/>
    <cellStyle name="Normal 3 2 5 2 2 6 2 2" xfId="36930" xr:uid="{C6523A2F-1D32-4259-8F5E-D9B28EB58CD9}"/>
    <cellStyle name="Normal 3 2 5 2 2 6 3" xfId="36929" xr:uid="{47F79210-6C11-4BA5-B15F-F1A477C29611}"/>
    <cellStyle name="Normal 3 2 5 2 2 7" xfId="12207" xr:uid="{00000000-0005-0000-0000-0000543D0000}"/>
    <cellStyle name="Normal 3 2 5 2 2 7 2" xfId="36931" xr:uid="{D9BB6779-29A1-4423-8174-A383319D21FB}"/>
    <cellStyle name="Normal 3 2 5 2 2 8" xfId="36896" xr:uid="{89A0BD8E-CDA3-4D37-AAC3-B151643A29C4}"/>
    <cellStyle name="Normal 3 2 5 2 3" xfId="2150" xr:uid="{00000000-0005-0000-0000-0000553D0000}"/>
    <cellStyle name="Normal 3 2 5 2 3 2" xfId="2682" xr:uid="{00000000-0005-0000-0000-0000563D0000}"/>
    <cellStyle name="Normal 3 2 5 2 3 2 2" xfId="4931" xr:uid="{00000000-0005-0000-0000-0000573D0000}"/>
    <cellStyle name="Normal 3 2 5 2 3 2 2 2" xfId="7176" xr:uid="{00000000-0005-0000-0000-0000583D0000}"/>
    <cellStyle name="Normal 3 2 5 2 3 2 2 2 2" xfId="11666" xr:uid="{00000000-0005-0000-0000-0000593D0000}"/>
    <cellStyle name="Normal 3 2 5 2 3 2 2 2 2 2" xfId="22124" xr:uid="{00000000-0005-0000-0000-00005A3D0000}"/>
    <cellStyle name="Normal 3 2 5 2 3 2 2 2 2 2 2" xfId="36937" xr:uid="{F43F7112-ECF9-482C-99F1-6DE419EBF7E1}"/>
    <cellStyle name="Normal 3 2 5 2 3 2 2 2 2 3" xfId="36936" xr:uid="{9AD7B473-C08B-4106-B403-63B3F6B17EB1}"/>
    <cellStyle name="Normal 3 2 5 2 3 2 2 2 3" xfId="17634" xr:uid="{00000000-0005-0000-0000-00005B3D0000}"/>
    <cellStyle name="Normal 3 2 5 2 3 2 2 2 3 2" xfId="36938" xr:uid="{568B5F67-D987-44C5-A918-41D555753247}"/>
    <cellStyle name="Normal 3 2 5 2 3 2 2 2 4" xfId="36935" xr:uid="{6AE5A48E-A2B4-4AA0-BD49-A9F0915A8598}"/>
    <cellStyle name="Normal 3 2 5 2 3 2 2 3" xfId="9421" xr:uid="{00000000-0005-0000-0000-00005C3D0000}"/>
    <cellStyle name="Normal 3 2 5 2 3 2 2 3 2" xfId="19879" xr:uid="{00000000-0005-0000-0000-00005D3D0000}"/>
    <cellStyle name="Normal 3 2 5 2 3 2 2 3 2 2" xfId="36940" xr:uid="{EFD93F29-AD33-463C-9339-E33102D9516D}"/>
    <cellStyle name="Normal 3 2 5 2 3 2 2 3 3" xfId="36939" xr:uid="{9D7353B0-B2E5-4B7B-B3F2-0F9CB37967FB}"/>
    <cellStyle name="Normal 3 2 5 2 3 2 2 4" xfId="15389" xr:uid="{00000000-0005-0000-0000-00005E3D0000}"/>
    <cellStyle name="Normal 3 2 5 2 3 2 2 4 2" xfId="36941" xr:uid="{02FD2596-B7C3-422B-83B5-3B9284B1B180}"/>
    <cellStyle name="Normal 3 2 5 2 3 2 2 5" xfId="36934" xr:uid="{8344752B-0FA0-4ED5-87A4-D5FFB31210B6}"/>
    <cellStyle name="Normal 3 2 5 2 3 2 3" xfId="6054" xr:uid="{00000000-0005-0000-0000-00005F3D0000}"/>
    <cellStyle name="Normal 3 2 5 2 3 2 3 2" xfId="10544" xr:uid="{00000000-0005-0000-0000-0000603D0000}"/>
    <cellStyle name="Normal 3 2 5 2 3 2 3 2 2" xfId="21002" xr:uid="{00000000-0005-0000-0000-0000613D0000}"/>
    <cellStyle name="Normal 3 2 5 2 3 2 3 2 2 2" xfId="36944" xr:uid="{D2141A8B-6DA4-4EDC-98BE-1BBEF6B97BB8}"/>
    <cellStyle name="Normal 3 2 5 2 3 2 3 2 3" xfId="36943" xr:uid="{38150B88-06C0-4CC9-B68F-0778F04A5323}"/>
    <cellStyle name="Normal 3 2 5 2 3 2 3 3" xfId="16512" xr:uid="{00000000-0005-0000-0000-0000623D0000}"/>
    <cellStyle name="Normal 3 2 5 2 3 2 3 3 2" xfId="36945" xr:uid="{C531B045-3DC8-4A96-88DE-49DB1DC397AB}"/>
    <cellStyle name="Normal 3 2 5 2 3 2 3 4" xfId="36942" xr:uid="{C0675080-C596-4342-B381-E26FFD81771F}"/>
    <cellStyle name="Normal 3 2 5 2 3 2 4" xfId="8299" xr:uid="{00000000-0005-0000-0000-0000633D0000}"/>
    <cellStyle name="Normal 3 2 5 2 3 2 4 2" xfId="18757" xr:uid="{00000000-0005-0000-0000-0000643D0000}"/>
    <cellStyle name="Normal 3 2 5 2 3 2 4 2 2" xfId="36947" xr:uid="{2C2AFB48-A2EB-4BC4-B3A3-7F7C3791A454}"/>
    <cellStyle name="Normal 3 2 5 2 3 2 4 3" xfId="36946" xr:uid="{753AB340-F8CC-4975-A898-1E58243895BA}"/>
    <cellStyle name="Normal 3 2 5 2 3 2 5" xfId="3809" xr:uid="{00000000-0005-0000-0000-0000653D0000}"/>
    <cellStyle name="Normal 3 2 5 2 3 2 5 2" xfId="14267" xr:uid="{00000000-0005-0000-0000-0000663D0000}"/>
    <cellStyle name="Normal 3 2 5 2 3 2 5 2 2" xfId="36949" xr:uid="{C104F509-63ED-4D70-AECA-D9194FC70508}"/>
    <cellStyle name="Normal 3 2 5 2 3 2 5 3" xfId="36948" xr:uid="{08DB4DA1-581C-44A8-A131-39818602CC44}"/>
    <cellStyle name="Normal 3 2 5 2 3 2 6" xfId="13140" xr:uid="{00000000-0005-0000-0000-0000673D0000}"/>
    <cellStyle name="Normal 3 2 5 2 3 2 6 2" xfId="36950" xr:uid="{A2802717-0A30-4171-8F91-E9139D02F915}"/>
    <cellStyle name="Normal 3 2 5 2 3 2 7" xfId="36933" xr:uid="{312148AC-F854-497A-9CD5-94C3462DE5B7}"/>
    <cellStyle name="Normal 3 2 5 2 3 3" xfId="4370" xr:uid="{00000000-0005-0000-0000-0000683D0000}"/>
    <cellStyle name="Normal 3 2 5 2 3 3 2" xfId="6615" xr:uid="{00000000-0005-0000-0000-0000693D0000}"/>
    <cellStyle name="Normal 3 2 5 2 3 3 2 2" xfId="11105" xr:uid="{00000000-0005-0000-0000-00006A3D0000}"/>
    <cellStyle name="Normal 3 2 5 2 3 3 2 2 2" xfId="21563" xr:uid="{00000000-0005-0000-0000-00006B3D0000}"/>
    <cellStyle name="Normal 3 2 5 2 3 3 2 2 2 2" xfId="36954" xr:uid="{CC844D07-55C0-4BDE-8DBC-5CFC0797AD50}"/>
    <cellStyle name="Normal 3 2 5 2 3 3 2 2 3" xfId="36953" xr:uid="{C2EE95D6-00EF-454A-AC47-82F88C40C290}"/>
    <cellStyle name="Normal 3 2 5 2 3 3 2 3" xfId="17073" xr:uid="{00000000-0005-0000-0000-00006C3D0000}"/>
    <cellStyle name="Normal 3 2 5 2 3 3 2 3 2" xfId="36955" xr:uid="{7752A5BF-43CE-43D2-A68C-98ECEAAD8C40}"/>
    <cellStyle name="Normal 3 2 5 2 3 3 2 4" xfId="36952" xr:uid="{A7F34E61-14D6-4107-A8D0-09F19C8C46D0}"/>
    <cellStyle name="Normal 3 2 5 2 3 3 3" xfId="8860" xr:uid="{00000000-0005-0000-0000-00006D3D0000}"/>
    <cellStyle name="Normal 3 2 5 2 3 3 3 2" xfId="19318" xr:uid="{00000000-0005-0000-0000-00006E3D0000}"/>
    <cellStyle name="Normal 3 2 5 2 3 3 3 2 2" xfId="36957" xr:uid="{B8E15FB1-7F00-43CF-AE12-962171B113E1}"/>
    <cellStyle name="Normal 3 2 5 2 3 3 3 3" xfId="36956" xr:uid="{5158C9BE-E86F-4A23-A083-83A8A49D7E6E}"/>
    <cellStyle name="Normal 3 2 5 2 3 3 4" xfId="14828" xr:uid="{00000000-0005-0000-0000-00006F3D0000}"/>
    <cellStyle name="Normal 3 2 5 2 3 3 4 2" xfId="36958" xr:uid="{905B1FAB-9C45-477E-A696-DC4B0FF0CE0B}"/>
    <cellStyle name="Normal 3 2 5 2 3 3 5" xfId="36951" xr:uid="{A373F3AC-5519-4A88-B753-E76FBC0293DE}"/>
    <cellStyle name="Normal 3 2 5 2 3 4" xfId="5493" xr:uid="{00000000-0005-0000-0000-0000703D0000}"/>
    <cellStyle name="Normal 3 2 5 2 3 4 2" xfId="9983" xr:uid="{00000000-0005-0000-0000-0000713D0000}"/>
    <cellStyle name="Normal 3 2 5 2 3 4 2 2" xfId="20441" xr:uid="{00000000-0005-0000-0000-0000723D0000}"/>
    <cellStyle name="Normal 3 2 5 2 3 4 2 2 2" xfId="36961" xr:uid="{182C8B73-C961-4DBE-8508-060CFF739F92}"/>
    <cellStyle name="Normal 3 2 5 2 3 4 2 3" xfId="36960" xr:uid="{67C23D37-854E-46D9-9313-5E0B24EC7255}"/>
    <cellStyle name="Normal 3 2 5 2 3 4 3" xfId="15951" xr:uid="{00000000-0005-0000-0000-0000733D0000}"/>
    <cellStyle name="Normal 3 2 5 2 3 4 3 2" xfId="36962" xr:uid="{97D5E67F-54D5-44B6-9917-0225CC8FF7EB}"/>
    <cellStyle name="Normal 3 2 5 2 3 4 4" xfId="36959" xr:uid="{9FF6806F-923F-4511-B212-E90449C98608}"/>
    <cellStyle name="Normal 3 2 5 2 3 5" xfId="7738" xr:uid="{00000000-0005-0000-0000-0000743D0000}"/>
    <cellStyle name="Normal 3 2 5 2 3 5 2" xfId="18196" xr:uid="{00000000-0005-0000-0000-0000753D0000}"/>
    <cellStyle name="Normal 3 2 5 2 3 5 2 2" xfId="36964" xr:uid="{82527D9A-045C-4A23-AD9A-9F10952FA9EA}"/>
    <cellStyle name="Normal 3 2 5 2 3 5 3" xfId="36963" xr:uid="{1AA8FFB0-EBD1-49CF-8FFC-3BA588A4A065}"/>
    <cellStyle name="Normal 3 2 5 2 3 6" xfId="3248" xr:uid="{00000000-0005-0000-0000-0000763D0000}"/>
    <cellStyle name="Normal 3 2 5 2 3 6 2" xfId="13706" xr:uid="{00000000-0005-0000-0000-0000773D0000}"/>
    <cellStyle name="Normal 3 2 5 2 3 6 2 2" xfId="36966" xr:uid="{57C428BD-83FF-44D2-8CB9-E59E5012F1AF}"/>
    <cellStyle name="Normal 3 2 5 2 3 6 3" xfId="36965" xr:uid="{715672E7-194C-4F51-B7D8-002355823B06}"/>
    <cellStyle name="Normal 3 2 5 2 3 7" xfId="12608" xr:uid="{00000000-0005-0000-0000-0000783D0000}"/>
    <cellStyle name="Normal 3 2 5 2 3 7 2" xfId="36967" xr:uid="{CD56CAD0-7445-498E-A12A-D927092E63AF}"/>
    <cellStyle name="Normal 3 2 5 2 3 8" xfId="36932" xr:uid="{27883713-2A20-4D72-B055-37E600513F1B}"/>
    <cellStyle name="Normal 3 2 5 2 4" xfId="2326" xr:uid="{00000000-0005-0000-0000-0000793D0000}"/>
    <cellStyle name="Normal 3 2 5 2 4 2" xfId="4557" xr:uid="{00000000-0005-0000-0000-00007A3D0000}"/>
    <cellStyle name="Normal 3 2 5 2 4 2 2" xfId="6802" xr:uid="{00000000-0005-0000-0000-00007B3D0000}"/>
    <cellStyle name="Normal 3 2 5 2 4 2 2 2" xfId="11292" xr:uid="{00000000-0005-0000-0000-00007C3D0000}"/>
    <cellStyle name="Normal 3 2 5 2 4 2 2 2 2" xfId="21750" xr:uid="{00000000-0005-0000-0000-00007D3D0000}"/>
    <cellStyle name="Normal 3 2 5 2 4 2 2 2 2 2" xfId="36972" xr:uid="{45255E1D-2DBD-4901-851E-89CECA3297C4}"/>
    <cellStyle name="Normal 3 2 5 2 4 2 2 2 3" xfId="36971" xr:uid="{C4DF0DD8-83CE-4EE4-9075-706CABB521D6}"/>
    <cellStyle name="Normal 3 2 5 2 4 2 2 3" xfId="17260" xr:uid="{00000000-0005-0000-0000-00007E3D0000}"/>
    <cellStyle name="Normal 3 2 5 2 4 2 2 3 2" xfId="36973" xr:uid="{9F393DBE-E686-46F1-A2A8-A211FC5035B4}"/>
    <cellStyle name="Normal 3 2 5 2 4 2 2 4" xfId="36970" xr:uid="{B29219BC-31F0-40BA-B1DB-7C25744A96EA}"/>
    <cellStyle name="Normal 3 2 5 2 4 2 3" xfId="9047" xr:uid="{00000000-0005-0000-0000-00007F3D0000}"/>
    <cellStyle name="Normal 3 2 5 2 4 2 3 2" xfId="19505" xr:uid="{00000000-0005-0000-0000-0000803D0000}"/>
    <cellStyle name="Normal 3 2 5 2 4 2 3 2 2" xfId="36975" xr:uid="{08E636D7-1052-466D-A185-CB6069292C68}"/>
    <cellStyle name="Normal 3 2 5 2 4 2 3 3" xfId="36974" xr:uid="{24B27A45-B703-4997-AAFA-C07A15B979CD}"/>
    <cellStyle name="Normal 3 2 5 2 4 2 4" xfId="15015" xr:uid="{00000000-0005-0000-0000-0000813D0000}"/>
    <cellStyle name="Normal 3 2 5 2 4 2 4 2" xfId="36976" xr:uid="{46810EDC-A4DF-4040-B751-3348595F42C9}"/>
    <cellStyle name="Normal 3 2 5 2 4 2 5" xfId="36969" xr:uid="{F6F65E53-D375-4F4D-A867-F2C9B22B9F3D}"/>
    <cellStyle name="Normal 3 2 5 2 4 3" xfId="5680" xr:uid="{00000000-0005-0000-0000-0000823D0000}"/>
    <cellStyle name="Normal 3 2 5 2 4 3 2" xfId="10170" xr:uid="{00000000-0005-0000-0000-0000833D0000}"/>
    <cellStyle name="Normal 3 2 5 2 4 3 2 2" xfId="20628" xr:uid="{00000000-0005-0000-0000-0000843D0000}"/>
    <cellStyle name="Normal 3 2 5 2 4 3 2 2 2" xfId="36979" xr:uid="{1EAD9A0A-860E-4716-9572-0222A073A421}"/>
    <cellStyle name="Normal 3 2 5 2 4 3 2 3" xfId="36978" xr:uid="{23065909-049A-47C9-847C-C3496AD38C25}"/>
    <cellStyle name="Normal 3 2 5 2 4 3 3" xfId="16138" xr:uid="{00000000-0005-0000-0000-0000853D0000}"/>
    <cellStyle name="Normal 3 2 5 2 4 3 3 2" xfId="36980" xr:uid="{EA0C81A4-8EE7-4743-8FB9-383C5529521E}"/>
    <cellStyle name="Normal 3 2 5 2 4 3 4" xfId="36977" xr:uid="{C316EADA-3C72-4B19-8C34-D2925296F281}"/>
    <cellStyle name="Normal 3 2 5 2 4 4" xfId="7925" xr:uid="{00000000-0005-0000-0000-0000863D0000}"/>
    <cellStyle name="Normal 3 2 5 2 4 4 2" xfId="18383" xr:uid="{00000000-0005-0000-0000-0000873D0000}"/>
    <cellStyle name="Normal 3 2 5 2 4 4 2 2" xfId="36982" xr:uid="{07F2826E-4504-42F0-9075-E6D91D9CA58B}"/>
    <cellStyle name="Normal 3 2 5 2 4 4 3" xfId="36981" xr:uid="{EE1D8409-AB33-4E4F-A76F-2E021D1C0DB9}"/>
    <cellStyle name="Normal 3 2 5 2 4 5" xfId="3435" xr:uid="{00000000-0005-0000-0000-0000883D0000}"/>
    <cellStyle name="Normal 3 2 5 2 4 5 2" xfId="13893" xr:uid="{00000000-0005-0000-0000-0000893D0000}"/>
    <cellStyle name="Normal 3 2 5 2 4 5 2 2" xfId="36984" xr:uid="{0CBF6973-DE06-4430-9062-F334A5C9EF39}"/>
    <cellStyle name="Normal 3 2 5 2 4 5 3" xfId="36983" xr:uid="{0603435C-9A43-4EB4-BBD9-B85A04DC11CC}"/>
    <cellStyle name="Normal 3 2 5 2 4 6" xfId="12784" xr:uid="{00000000-0005-0000-0000-00008A3D0000}"/>
    <cellStyle name="Normal 3 2 5 2 4 6 2" xfId="36985" xr:uid="{9AA6422C-A52B-4F61-AE34-B04FFBDD31C7}"/>
    <cellStyle name="Normal 3 2 5 2 4 7" xfId="36968" xr:uid="{89A2E941-6746-43F0-A3BF-41F8CEB383F4}"/>
    <cellStyle name="Normal 3 2 5 2 5" xfId="3996" xr:uid="{00000000-0005-0000-0000-00008B3D0000}"/>
    <cellStyle name="Normal 3 2 5 2 5 2" xfId="6241" xr:uid="{00000000-0005-0000-0000-00008C3D0000}"/>
    <cellStyle name="Normal 3 2 5 2 5 2 2" xfId="10731" xr:uid="{00000000-0005-0000-0000-00008D3D0000}"/>
    <cellStyle name="Normal 3 2 5 2 5 2 2 2" xfId="21189" xr:uid="{00000000-0005-0000-0000-00008E3D0000}"/>
    <cellStyle name="Normal 3 2 5 2 5 2 2 2 2" xfId="36989" xr:uid="{3A73C5A4-8607-42DB-8827-C02EEF5D103C}"/>
    <cellStyle name="Normal 3 2 5 2 5 2 2 3" xfId="36988" xr:uid="{0824CC53-A8E9-4CAC-A654-3D7628F58F38}"/>
    <cellStyle name="Normal 3 2 5 2 5 2 3" xfId="16699" xr:uid="{00000000-0005-0000-0000-00008F3D0000}"/>
    <cellStyle name="Normal 3 2 5 2 5 2 3 2" xfId="36990" xr:uid="{7CDB52AA-6CF9-4FC2-B7AF-44C4438CB8E2}"/>
    <cellStyle name="Normal 3 2 5 2 5 2 4" xfId="36987" xr:uid="{F4B68CFC-DE96-464A-83A0-92AACF0339E2}"/>
    <cellStyle name="Normal 3 2 5 2 5 3" xfId="8486" xr:uid="{00000000-0005-0000-0000-0000903D0000}"/>
    <cellStyle name="Normal 3 2 5 2 5 3 2" xfId="18944" xr:uid="{00000000-0005-0000-0000-0000913D0000}"/>
    <cellStyle name="Normal 3 2 5 2 5 3 2 2" xfId="36992" xr:uid="{ABD7B66B-4218-4D00-B3FA-A677D6F1BBCF}"/>
    <cellStyle name="Normal 3 2 5 2 5 3 3" xfId="36991" xr:uid="{AD815159-A17B-4942-8958-AC00EF23C85A}"/>
    <cellStyle name="Normal 3 2 5 2 5 4" xfId="14454" xr:uid="{00000000-0005-0000-0000-0000923D0000}"/>
    <cellStyle name="Normal 3 2 5 2 5 4 2" xfId="36993" xr:uid="{16562325-779B-44BE-B59B-BAA2082A1244}"/>
    <cellStyle name="Normal 3 2 5 2 5 5" xfId="36986" xr:uid="{82F198D2-9AFF-4065-BD87-A32D1FD8B608}"/>
    <cellStyle name="Normal 3 2 5 2 6" xfId="5119" xr:uid="{00000000-0005-0000-0000-0000933D0000}"/>
    <cellStyle name="Normal 3 2 5 2 6 2" xfId="9609" xr:uid="{00000000-0005-0000-0000-0000943D0000}"/>
    <cellStyle name="Normal 3 2 5 2 6 2 2" xfId="20067" xr:uid="{00000000-0005-0000-0000-0000953D0000}"/>
    <cellStyle name="Normal 3 2 5 2 6 2 2 2" xfId="36996" xr:uid="{6DEE550A-1F05-4A7F-AFF0-14954E893DA9}"/>
    <cellStyle name="Normal 3 2 5 2 6 2 3" xfId="36995" xr:uid="{C0ED53A9-EC6E-4BDA-8629-3E68AFA94D2A}"/>
    <cellStyle name="Normal 3 2 5 2 6 3" xfId="15577" xr:uid="{00000000-0005-0000-0000-0000963D0000}"/>
    <cellStyle name="Normal 3 2 5 2 6 3 2" xfId="36997" xr:uid="{85DCFA12-DA37-4ACB-8E87-F21E44D8124A}"/>
    <cellStyle name="Normal 3 2 5 2 6 4" xfId="36994" xr:uid="{6049303B-762C-4EF0-A4E6-7A1841A3B521}"/>
    <cellStyle name="Normal 3 2 5 2 7" xfId="7364" xr:uid="{00000000-0005-0000-0000-0000973D0000}"/>
    <cellStyle name="Normal 3 2 5 2 7 2" xfId="17822" xr:uid="{00000000-0005-0000-0000-0000983D0000}"/>
    <cellStyle name="Normal 3 2 5 2 7 2 2" xfId="36999" xr:uid="{D39FB341-861D-4A9C-A84D-174B84DFDB1F}"/>
    <cellStyle name="Normal 3 2 5 2 7 3" xfId="36998" xr:uid="{590822B2-6849-4618-A572-A1D52871562E}"/>
    <cellStyle name="Normal 3 2 5 2 8" xfId="2874" xr:uid="{00000000-0005-0000-0000-0000993D0000}"/>
    <cellStyle name="Normal 3 2 5 2 8 2" xfId="13332" xr:uid="{00000000-0005-0000-0000-00009A3D0000}"/>
    <cellStyle name="Normal 3 2 5 2 8 2 2" xfId="37001" xr:uid="{41F99DE8-4403-4C77-A21F-F7B90564CA0F}"/>
    <cellStyle name="Normal 3 2 5 2 8 3" xfId="37000" xr:uid="{B53F6A33-C762-4F8C-8224-0A70E91781A9}"/>
    <cellStyle name="Normal 3 2 5 2 9" xfId="11963" xr:uid="{00000000-0005-0000-0000-00009B3D0000}"/>
    <cellStyle name="Normal 3 2 5 2 9 2" xfId="37002" xr:uid="{25FBA527-A125-4476-AF61-D0875CFB64EF}"/>
    <cellStyle name="Normal 3 2 5 3" xfId="1315" xr:uid="{00000000-0005-0000-0000-00009C3D0000}"/>
    <cellStyle name="Normal 3 2 5 3 10" xfId="37003" xr:uid="{51808963-E937-4264-8EB1-3465FC6F6805}"/>
    <cellStyle name="Normal 3 2 5 3 2" xfId="2036" xr:uid="{00000000-0005-0000-0000-00009D3D0000}"/>
    <cellStyle name="Normal 3 2 5 3 2 2" xfId="2564" xr:uid="{00000000-0005-0000-0000-00009E3D0000}"/>
    <cellStyle name="Normal 3 2 5 3 2 2 2" xfId="4806" xr:uid="{00000000-0005-0000-0000-00009F3D0000}"/>
    <cellStyle name="Normal 3 2 5 3 2 2 2 2" xfId="7051" xr:uid="{00000000-0005-0000-0000-0000A03D0000}"/>
    <cellStyle name="Normal 3 2 5 3 2 2 2 2 2" xfId="11541" xr:uid="{00000000-0005-0000-0000-0000A13D0000}"/>
    <cellStyle name="Normal 3 2 5 3 2 2 2 2 2 2" xfId="21999" xr:uid="{00000000-0005-0000-0000-0000A23D0000}"/>
    <cellStyle name="Normal 3 2 5 3 2 2 2 2 2 2 2" xfId="37009" xr:uid="{0A54968A-CD91-4D6E-A071-482A656749AF}"/>
    <cellStyle name="Normal 3 2 5 3 2 2 2 2 2 3" xfId="37008" xr:uid="{B12C72B5-12F8-4032-9CF9-F555C36C14CC}"/>
    <cellStyle name="Normal 3 2 5 3 2 2 2 2 3" xfId="17509" xr:uid="{00000000-0005-0000-0000-0000A33D0000}"/>
    <cellStyle name="Normal 3 2 5 3 2 2 2 2 3 2" xfId="37010" xr:uid="{EC272374-6294-4780-9F8B-0D12F842C58D}"/>
    <cellStyle name="Normal 3 2 5 3 2 2 2 2 4" xfId="37007" xr:uid="{15E87899-E895-45C7-9D1A-C9ECE5344775}"/>
    <cellStyle name="Normal 3 2 5 3 2 2 2 3" xfId="9296" xr:uid="{00000000-0005-0000-0000-0000A43D0000}"/>
    <cellStyle name="Normal 3 2 5 3 2 2 2 3 2" xfId="19754" xr:uid="{00000000-0005-0000-0000-0000A53D0000}"/>
    <cellStyle name="Normal 3 2 5 3 2 2 2 3 2 2" xfId="37012" xr:uid="{8C295CFA-150B-4671-8180-6EAEB88AB2E7}"/>
    <cellStyle name="Normal 3 2 5 3 2 2 2 3 3" xfId="37011" xr:uid="{27EEB86C-A502-46A0-8C30-13A2FA904A1D}"/>
    <cellStyle name="Normal 3 2 5 3 2 2 2 4" xfId="15264" xr:uid="{00000000-0005-0000-0000-0000A63D0000}"/>
    <cellStyle name="Normal 3 2 5 3 2 2 2 4 2" xfId="37013" xr:uid="{DFD9F79B-365E-4A9A-998A-391DD221E5B8}"/>
    <cellStyle name="Normal 3 2 5 3 2 2 2 5" xfId="37006" xr:uid="{63DFB686-C8D7-4CD3-A572-2489BAA6E297}"/>
    <cellStyle name="Normal 3 2 5 3 2 2 3" xfId="5929" xr:uid="{00000000-0005-0000-0000-0000A73D0000}"/>
    <cellStyle name="Normal 3 2 5 3 2 2 3 2" xfId="10419" xr:uid="{00000000-0005-0000-0000-0000A83D0000}"/>
    <cellStyle name="Normal 3 2 5 3 2 2 3 2 2" xfId="20877" xr:uid="{00000000-0005-0000-0000-0000A93D0000}"/>
    <cellStyle name="Normal 3 2 5 3 2 2 3 2 2 2" xfId="37016" xr:uid="{61AA86D1-A460-4365-A6D9-F67302678B4C}"/>
    <cellStyle name="Normal 3 2 5 3 2 2 3 2 3" xfId="37015" xr:uid="{CF592E1E-9A88-45FD-9396-7FBEBD1F1959}"/>
    <cellStyle name="Normal 3 2 5 3 2 2 3 3" xfId="16387" xr:uid="{00000000-0005-0000-0000-0000AA3D0000}"/>
    <cellStyle name="Normal 3 2 5 3 2 2 3 3 2" xfId="37017" xr:uid="{3B2A2F05-FE05-4C53-83F9-7587F9C2160E}"/>
    <cellStyle name="Normal 3 2 5 3 2 2 3 4" xfId="37014" xr:uid="{81CF14D7-A3DD-495E-93CA-C6E13B4CF3C9}"/>
    <cellStyle name="Normal 3 2 5 3 2 2 4" xfId="8174" xr:uid="{00000000-0005-0000-0000-0000AB3D0000}"/>
    <cellStyle name="Normal 3 2 5 3 2 2 4 2" xfId="18632" xr:uid="{00000000-0005-0000-0000-0000AC3D0000}"/>
    <cellStyle name="Normal 3 2 5 3 2 2 4 2 2" xfId="37019" xr:uid="{D3AB4D2A-7724-4BF8-ADCA-E3BC6840B3AB}"/>
    <cellStyle name="Normal 3 2 5 3 2 2 4 3" xfId="37018" xr:uid="{81AF1BA2-A70F-4336-AD47-7C25254D3FB2}"/>
    <cellStyle name="Normal 3 2 5 3 2 2 5" xfId="3684" xr:uid="{00000000-0005-0000-0000-0000AD3D0000}"/>
    <cellStyle name="Normal 3 2 5 3 2 2 5 2" xfId="14142" xr:uid="{00000000-0005-0000-0000-0000AE3D0000}"/>
    <cellStyle name="Normal 3 2 5 3 2 2 5 2 2" xfId="37021" xr:uid="{DF933299-FAF1-4662-9E80-2C3B84ABEE88}"/>
    <cellStyle name="Normal 3 2 5 3 2 2 5 3" xfId="37020" xr:uid="{EA53451B-5B4D-4713-92DF-051FF817E327}"/>
    <cellStyle name="Normal 3 2 5 3 2 2 6" xfId="13022" xr:uid="{00000000-0005-0000-0000-0000AF3D0000}"/>
    <cellStyle name="Normal 3 2 5 3 2 2 6 2" xfId="37022" xr:uid="{BF1EC220-425A-4150-8F7A-E195622DB401}"/>
    <cellStyle name="Normal 3 2 5 3 2 2 7" xfId="37005" xr:uid="{78361A8D-3EDF-4619-B589-59EDAF489153}"/>
    <cellStyle name="Normal 3 2 5 3 2 3" xfId="4245" xr:uid="{00000000-0005-0000-0000-0000B03D0000}"/>
    <cellStyle name="Normal 3 2 5 3 2 3 2" xfId="6490" xr:uid="{00000000-0005-0000-0000-0000B13D0000}"/>
    <cellStyle name="Normal 3 2 5 3 2 3 2 2" xfId="10980" xr:uid="{00000000-0005-0000-0000-0000B23D0000}"/>
    <cellStyle name="Normal 3 2 5 3 2 3 2 2 2" xfId="21438" xr:uid="{00000000-0005-0000-0000-0000B33D0000}"/>
    <cellStyle name="Normal 3 2 5 3 2 3 2 2 2 2" xfId="37026" xr:uid="{BD07409A-6CD1-4F71-B0FB-AFFEA01C3163}"/>
    <cellStyle name="Normal 3 2 5 3 2 3 2 2 3" xfId="37025" xr:uid="{7F8A64A0-F5DE-43A7-8680-3C34FADE2ECC}"/>
    <cellStyle name="Normal 3 2 5 3 2 3 2 3" xfId="16948" xr:uid="{00000000-0005-0000-0000-0000B43D0000}"/>
    <cellStyle name="Normal 3 2 5 3 2 3 2 3 2" xfId="37027" xr:uid="{DF8E63F7-2F70-47BB-9CB8-27730BFE44FF}"/>
    <cellStyle name="Normal 3 2 5 3 2 3 2 4" xfId="37024" xr:uid="{57CCA1AB-0C3C-46B8-8F42-33676BD659EB}"/>
    <cellStyle name="Normal 3 2 5 3 2 3 3" xfId="8735" xr:uid="{00000000-0005-0000-0000-0000B53D0000}"/>
    <cellStyle name="Normal 3 2 5 3 2 3 3 2" xfId="19193" xr:uid="{00000000-0005-0000-0000-0000B63D0000}"/>
    <cellStyle name="Normal 3 2 5 3 2 3 3 2 2" xfId="37029" xr:uid="{54B56115-3C8F-45B2-A59D-E3A68FF70A18}"/>
    <cellStyle name="Normal 3 2 5 3 2 3 3 3" xfId="37028" xr:uid="{46B7428E-1FB9-4A0F-B205-9FD405BC2102}"/>
    <cellStyle name="Normal 3 2 5 3 2 3 4" xfId="14703" xr:uid="{00000000-0005-0000-0000-0000B73D0000}"/>
    <cellStyle name="Normal 3 2 5 3 2 3 4 2" xfId="37030" xr:uid="{12A22DDB-3DFF-472B-894D-FB59E23E8ECD}"/>
    <cellStyle name="Normal 3 2 5 3 2 3 5" xfId="37023" xr:uid="{22A373D5-2EEB-41AB-A4A0-5D57A12658B2}"/>
    <cellStyle name="Normal 3 2 5 3 2 4" xfId="5368" xr:uid="{00000000-0005-0000-0000-0000B83D0000}"/>
    <cellStyle name="Normal 3 2 5 3 2 4 2" xfId="9858" xr:uid="{00000000-0005-0000-0000-0000B93D0000}"/>
    <cellStyle name="Normal 3 2 5 3 2 4 2 2" xfId="20316" xr:uid="{00000000-0005-0000-0000-0000BA3D0000}"/>
    <cellStyle name="Normal 3 2 5 3 2 4 2 2 2" xfId="37033" xr:uid="{F15F8E5A-2011-4ABE-8461-82840C829B01}"/>
    <cellStyle name="Normal 3 2 5 3 2 4 2 3" xfId="37032" xr:uid="{2D2BE633-E13F-43E2-8CC1-716D8301A92E}"/>
    <cellStyle name="Normal 3 2 5 3 2 4 3" xfId="15826" xr:uid="{00000000-0005-0000-0000-0000BB3D0000}"/>
    <cellStyle name="Normal 3 2 5 3 2 4 3 2" xfId="37034" xr:uid="{AC37D94B-811A-4DE7-983A-F9594EF5350B}"/>
    <cellStyle name="Normal 3 2 5 3 2 4 4" xfId="37031" xr:uid="{A16E3931-3F9B-4503-8D39-5389B00A23A4}"/>
    <cellStyle name="Normal 3 2 5 3 2 5" xfId="7613" xr:uid="{00000000-0005-0000-0000-0000BC3D0000}"/>
    <cellStyle name="Normal 3 2 5 3 2 5 2" xfId="18071" xr:uid="{00000000-0005-0000-0000-0000BD3D0000}"/>
    <cellStyle name="Normal 3 2 5 3 2 5 2 2" xfId="37036" xr:uid="{84B02164-544B-4311-BF17-447800B45929}"/>
    <cellStyle name="Normal 3 2 5 3 2 5 3" xfId="37035" xr:uid="{4FBCC37A-9B4F-4677-BEE4-CDEA2D403CA9}"/>
    <cellStyle name="Normal 3 2 5 3 2 6" xfId="3123" xr:uid="{00000000-0005-0000-0000-0000BE3D0000}"/>
    <cellStyle name="Normal 3 2 5 3 2 6 2" xfId="13581" xr:uid="{00000000-0005-0000-0000-0000BF3D0000}"/>
    <cellStyle name="Normal 3 2 5 3 2 6 2 2" xfId="37038" xr:uid="{8D9D1F02-3A66-47BA-AD95-839462C6C1E7}"/>
    <cellStyle name="Normal 3 2 5 3 2 6 3" xfId="37037" xr:uid="{C1A27EEF-0A77-460D-81B9-DC3E88769C33}"/>
    <cellStyle name="Normal 3 2 5 3 2 7" xfId="12494" xr:uid="{00000000-0005-0000-0000-0000C03D0000}"/>
    <cellStyle name="Normal 3 2 5 3 2 7 2" xfId="37039" xr:uid="{475C649F-8B2A-4D66-AAAF-0FAA3CD2E624}"/>
    <cellStyle name="Normal 3 2 5 3 2 8" xfId="37004" xr:uid="{BE5B9F2A-BFDA-4427-AF95-9A3B6BEBC815}"/>
    <cellStyle name="Normal 3 2 5 3 3" xfId="2208" xr:uid="{00000000-0005-0000-0000-0000C13D0000}"/>
    <cellStyle name="Normal 3 2 5 3 3 2" xfId="2742" xr:uid="{00000000-0005-0000-0000-0000C23D0000}"/>
    <cellStyle name="Normal 3 2 5 3 3 2 2" xfId="4993" xr:uid="{00000000-0005-0000-0000-0000C33D0000}"/>
    <cellStyle name="Normal 3 2 5 3 3 2 2 2" xfId="7238" xr:uid="{00000000-0005-0000-0000-0000C43D0000}"/>
    <cellStyle name="Normal 3 2 5 3 3 2 2 2 2" xfId="11728" xr:uid="{00000000-0005-0000-0000-0000C53D0000}"/>
    <cellStyle name="Normal 3 2 5 3 3 2 2 2 2 2" xfId="22186" xr:uid="{00000000-0005-0000-0000-0000C63D0000}"/>
    <cellStyle name="Normal 3 2 5 3 3 2 2 2 2 2 2" xfId="37045" xr:uid="{4798EF92-507F-4596-BCF3-B32916D48F73}"/>
    <cellStyle name="Normal 3 2 5 3 3 2 2 2 2 3" xfId="37044" xr:uid="{A6648DD9-A519-4D7A-B3F2-338A5CAD1952}"/>
    <cellStyle name="Normal 3 2 5 3 3 2 2 2 3" xfId="17696" xr:uid="{00000000-0005-0000-0000-0000C73D0000}"/>
    <cellStyle name="Normal 3 2 5 3 3 2 2 2 3 2" xfId="37046" xr:uid="{E1274D13-C86A-4096-A8D0-A41725F48FD6}"/>
    <cellStyle name="Normal 3 2 5 3 3 2 2 2 4" xfId="37043" xr:uid="{5213126A-F9BF-48CA-B3BB-AD152119E6DE}"/>
    <cellStyle name="Normal 3 2 5 3 3 2 2 3" xfId="9483" xr:uid="{00000000-0005-0000-0000-0000C83D0000}"/>
    <cellStyle name="Normal 3 2 5 3 3 2 2 3 2" xfId="19941" xr:uid="{00000000-0005-0000-0000-0000C93D0000}"/>
    <cellStyle name="Normal 3 2 5 3 3 2 2 3 2 2" xfId="37048" xr:uid="{279F2909-6E76-4772-8D03-2D77CAACF56E}"/>
    <cellStyle name="Normal 3 2 5 3 3 2 2 3 3" xfId="37047" xr:uid="{BB36C328-FF91-423C-A7C5-BDA8E8EBF5DF}"/>
    <cellStyle name="Normal 3 2 5 3 3 2 2 4" xfId="15451" xr:uid="{00000000-0005-0000-0000-0000CA3D0000}"/>
    <cellStyle name="Normal 3 2 5 3 3 2 2 4 2" xfId="37049" xr:uid="{BDB57217-B944-4A7B-A563-C2121A56C998}"/>
    <cellStyle name="Normal 3 2 5 3 3 2 2 5" xfId="37042" xr:uid="{6AACAC7F-AF44-4CE0-9854-B7359366F74C}"/>
    <cellStyle name="Normal 3 2 5 3 3 2 3" xfId="6116" xr:uid="{00000000-0005-0000-0000-0000CB3D0000}"/>
    <cellStyle name="Normal 3 2 5 3 3 2 3 2" xfId="10606" xr:uid="{00000000-0005-0000-0000-0000CC3D0000}"/>
    <cellStyle name="Normal 3 2 5 3 3 2 3 2 2" xfId="21064" xr:uid="{00000000-0005-0000-0000-0000CD3D0000}"/>
    <cellStyle name="Normal 3 2 5 3 3 2 3 2 2 2" xfId="37052" xr:uid="{B33D8A5E-5E5C-4993-B155-B6A7884E954F}"/>
    <cellStyle name="Normal 3 2 5 3 3 2 3 2 3" xfId="37051" xr:uid="{413ACFD8-8CB3-453E-BF07-447BBD69B3C7}"/>
    <cellStyle name="Normal 3 2 5 3 3 2 3 3" xfId="16574" xr:uid="{00000000-0005-0000-0000-0000CE3D0000}"/>
    <cellStyle name="Normal 3 2 5 3 3 2 3 3 2" xfId="37053" xr:uid="{E2D07AA1-9C64-43B3-84CF-88201379DA05}"/>
    <cellStyle name="Normal 3 2 5 3 3 2 3 4" xfId="37050" xr:uid="{623FE5DA-1B63-403A-BFC6-86B5FB97C1C3}"/>
    <cellStyle name="Normal 3 2 5 3 3 2 4" xfId="8361" xr:uid="{00000000-0005-0000-0000-0000CF3D0000}"/>
    <cellStyle name="Normal 3 2 5 3 3 2 4 2" xfId="18819" xr:uid="{00000000-0005-0000-0000-0000D03D0000}"/>
    <cellStyle name="Normal 3 2 5 3 3 2 4 2 2" xfId="37055" xr:uid="{76CE0DD0-9D21-4AF0-B2FD-41E41EDB081F}"/>
    <cellStyle name="Normal 3 2 5 3 3 2 4 3" xfId="37054" xr:uid="{E877F637-5803-4284-AAD7-F4CEF191EDC5}"/>
    <cellStyle name="Normal 3 2 5 3 3 2 5" xfId="3871" xr:uid="{00000000-0005-0000-0000-0000D13D0000}"/>
    <cellStyle name="Normal 3 2 5 3 3 2 5 2" xfId="14329" xr:uid="{00000000-0005-0000-0000-0000D23D0000}"/>
    <cellStyle name="Normal 3 2 5 3 3 2 5 2 2" xfId="37057" xr:uid="{4D7AEEEE-E9EB-44DB-941F-CF82FEDF4776}"/>
    <cellStyle name="Normal 3 2 5 3 3 2 5 3" xfId="37056" xr:uid="{E4F498F9-18C2-4615-BF78-D8B1B3E1B05F}"/>
    <cellStyle name="Normal 3 2 5 3 3 2 6" xfId="13200" xr:uid="{00000000-0005-0000-0000-0000D33D0000}"/>
    <cellStyle name="Normal 3 2 5 3 3 2 6 2" xfId="37058" xr:uid="{96DC7F27-3BA0-4BFE-A8FB-205DF76A13D4}"/>
    <cellStyle name="Normal 3 2 5 3 3 2 7" xfId="37041" xr:uid="{06D1926B-B962-4E3C-BE09-90281AA800AD}"/>
    <cellStyle name="Normal 3 2 5 3 3 3" xfId="4432" xr:uid="{00000000-0005-0000-0000-0000D43D0000}"/>
    <cellStyle name="Normal 3 2 5 3 3 3 2" xfId="6677" xr:uid="{00000000-0005-0000-0000-0000D53D0000}"/>
    <cellStyle name="Normal 3 2 5 3 3 3 2 2" xfId="11167" xr:uid="{00000000-0005-0000-0000-0000D63D0000}"/>
    <cellStyle name="Normal 3 2 5 3 3 3 2 2 2" xfId="21625" xr:uid="{00000000-0005-0000-0000-0000D73D0000}"/>
    <cellStyle name="Normal 3 2 5 3 3 3 2 2 2 2" xfId="37062" xr:uid="{61B19E96-B3E3-45E8-B138-A503353B8797}"/>
    <cellStyle name="Normal 3 2 5 3 3 3 2 2 3" xfId="37061" xr:uid="{57FB58D5-848B-4C87-A844-F126354E31FA}"/>
    <cellStyle name="Normal 3 2 5 3 3 3 2 3" xfId="17135" xr:uid="{00000000-0005-0000-0000-0000D83D0000}"/>
    <cellStyle name="Normal 3 2 5 3 3 3 2 3 2" xfId="37063" xr:uid="{864BF9C0-CDE6-4258-B6A7-AB06EA85A1F2}"/>
    <cellStyle name="Normal 3 2 5 3 3 3 2 4" xfId="37060" xr:uid="{A759A22E-DE00-40E7-9F99-EED8AB2B82E9}"/>
    <cellStyle name="Normal 3 2 5 3 3 3 3" xfId="8922" xr:uid="{00000000-0005-0000-0000-0000D93D0000}"/>
    <cellStyle name="Normal 3 2 5 3 3 3 3 2" xfId="19380" xr:uid="{00000000-0005-0000-0000-0000DA3D0000}"/>
    <cellStyle name="Normal 3 2 5 3 3 3 3 2 2" xfId="37065" xr:uid="{E9791672-8483-4943-A39F-8104145803A5}"/>
    <cellStyle name="Normal 3 2 5 3 3 3 3 3" xfId="37064" xr:uid="{060330C2-CC21-49DF-9644-0AF53CF70DE7}"/>
    <cellStyle name="Normal 3 2 5 3 3 3 4" xfId="14890" xr:uid="{00000000-0005-0000-0000-0000DB3D0000}"/>
    <cellStyle name="Normal 3 2 5 3 3 3 4 2" xfId="37066" xr:uid="{77BBC101-99AA-422B-BC95-083CB90AA494}"/>
    <cellStyle name="Normal 3 2 5 3 3 3 5" xfId="37059" xr:uid="{C3758C8E-FFA4-41F5-82EE-FDEFA914A60E}"/>
    <cellStyle name="Normal 3 2 5 3 3 4" xfId="5555" xr:uid="{00000000-0005-0000-0000-0000DC3D0000}"/>
    <cellStyle name="Normal 3 2 5 3 3 4 2" xfId="10045" xr:uid="{00000000-0005-0000-0000-0000DD3D0000}"/>
    <cellStyle name="Normal 3 2 5 3 3 4 2 2" xfId="20503" xr:uid="{00000000-0005-0000-0000-0000DE3D0000}"/>
    <cellStyle name="Normal 3 2 5 3 3 4 2 2 2" xfId="37069" xr:uid="{A296DDD2-7215-43DA-A7FB-6AF45100B049}"/>
    <cellStyle name="Normal 3 2 5 3 3 4 2 3" xfId="37068" xr:uid="{8E8B18DE-459F-4310-A33E-28AC4C109531}"/>
    <cellStyle name="Normal 3 2 5 3 3 4 3" xfId="16013" xr:uid="{00000000-0005-0000-0000-0000DF3D0000}"/>
    <cellStyle name="Normal 3 2 5 3 3 4 3 2" xfId="37070" xr:uid="{500FD288-A503-4105-AD40-A241F9BA6E39}"/>
    <cellStyle name="Normal 3 2 5 3 3 4 4" xfId="37067" xr:uid="{C2921597-2795-43D0-937D-61C25B420282}"/>
    <cellStyle name="Normal 3 2 5 3 3 5" xfId="7800" xr:uid="{00000000-0005-0000-0000-0000E03D0000}"/>
    <cellStyle name="Normal 3 2 5 3 3 5 2" xfId="18258" xr:uid="{00000000-0005-0000-0000-0000E13D0000}"/>
    <cellStyle name="Normal 3 2 5 3 3 5 2 2" xfId="37072" xr:uid="{826CEBC8-02C4-4465-B258-45B3E13C2389}"/>
    <cellStyle name="Normal 3 2 5 3 3 5 3" xfId="37071" xr:uid="{E1D550B3-7F37-4012-A434-FB1F936AA369}"/>
    <cellStyle name="Normal 3 2 5 3 3 6" xfId="3310" xr:uid="{00000000-0005-0000-0000-0000E23D0000}"/>
    <cellStyle name="Normal 3 2 5 3 3 6 2" xfId="13768" xr:uid="{00000000-0005-0000-0000-0000E33D0000}"/>
    <cellStyle name="Normal 3 2 5 3 3 6 2 2" xfId="37074" xr:uid="{E988D6B4-EB81-4BE4-A5B5-7D3F1B91A68A}"/>
    <cellStyle name="Normal 3 2 5 3 3 6 3" xfId="37073" xr:uid="{0DECFFF0-755E-4DF6-8D5A-7F47708BB548}"/>
    <cellStyle name="Normal 3 2 5 3 3 7" xfId="12666" xr:uid="{00000000-0005-0000-0000-0000E43D0000}"/>
    <cellStyle name="Normal 3 2 5 3 3 7 2" xfId="37075" xr:uid="{C6271408-A058-423B-B49C-E5DDEDCCD0EE}"/>
    <cellStyle name="Normal 3 2 5 3 3 8" xfId="37040" xr:uid="{C5B8C537-5967-44B6-B56C-5976C42110FE}"/>
    <cellStyle name="Normal 3 2 5 3 4" xfId="2386" xr:uid="{00000000-0005-0000-0000-0000E53D0000}"/>
    <cellStyle name="Normal 3 2 5 3 4 2" xfId="4619" xr:uid="{00000000-0005-0000-0000-0000E63D0000}"/>
    <cellStyle name="Normal 3 2 5 3 4 2 2" xfId="6864" xr:uid="{00000000-0005-0000-0000-0000E73D0000}"/>
    <cellStyle name="Normal 3 2 5 3 4 2 2 2" xfId="11354" xr:uid="{00000000-0005-0000-0000-0000E83D0000}"/>
    <cellStyle name="Normal 3 2 5 3 4 2 2 2 2" xfId="21812" xr:uid="{00000000-0005-0000-0000-0000E93D0000}"/>
    <cellStyle name="Normal 3 2 5 3 4 2 2 2 2 2" xfId="37080" xr:uid="{EF29D0DD-97D7-4E0E-9F54-17B47A05CFC2}"/>
    <cellStyle name="Normal 3 2 5 3 4 2 2 2 3" xfId="37079" xr:uid="{2D340066-51A5-449F-BD16-153FA953CF28}"/>
    <cellStyle name="Normal 3 2 5 3 4 2 2 3" xfId="17322" xr:uid="{00000000-0005-0000-0000-0000EA3D0000}"/>
    <cellStyle name="Normal 3 2 5 3 4 2 2 3 2" xfId="37081" xr:uid="{BF147908-0E3E-4AB8-B6D8-E804C94857F7}"/>
    <cellStyle name="Normal 3 2 5 3 4 2 2 4" xfId="37078" xr:uid="{545C6993-E4A6-4C2A-A0FA-94ADCBF78F62}"/>
    <cellStyle name="Normal 3 2 5 3 4 2 3" xfId="9109" xr:uid="{00000000-0005-0000-0000-0000EB3D0000}"/>
    <cellStyle name="Normal 3 2 5 3 4 2 3 2" xfId="19567" xr:uid="{00000000-0005-0000-0000-0000EC3D0000}"/>
    <cellStyle name="Normal 3 2 5 3 4 2 3 2 2" xfId="37083" xr:uid="{098EC8CF-B4D5-4DB8-8612-07610528C754}"/>
    <cellStyle name="Normal 3 2 5 3 4 2 3 3" xfId="37082" xr:uid="{34D09358-BB62-45DE-94FC-8874DD90069C}"/>
    <cellStyle name="Normal 3 2 5 3 4 2 4" xfId="15077" xr:uid="{00000000-0005-0000-0000-0000ED3D0000}"/>
    <cellStyle name="Normal 3 2 5 3 4 2 4 2" xfId="37084" xr:uid="{20AA3E72-0F8D-4B5F-9372-E889B66C1102}"/>
    <cellStyle name="Normal 3 2 5 3 4 2 5" xfId="37077" xr:uid="{7FD8A8CC-4060-4C33-9A53-D60CA7CA6877}"/>
    <cellStyle name="Normal 3 2 5 3 4 3" xfId="5742" xr:uid="{00000000-0005-0000-0000-0000EE3D0000}"/>
    <cellStyle name="Normal 3 2 5 3 4 3 2" xfId="10232" xr:uid="{00000000-0005-0000-0000-0000EF3D0000}"/>
    <cellStyle name="Normal 3 2 5 3 4 3 2 2" xfId="20690" xr:uid="{00000000-0005-0000-0000-0000F03D0000}"/>
    <cellStyle name="Normal 3 2 5 3 4 3 2 2 2" xfId="37087" xr:uid="{DD9C553C-174C-49A9-A8CB-BD662004F734}"/>
    <cellStyle name="Normal 3 2 5 3 4 3 2 3" xfId="37086" xr:uid="{E725B8F0-EE38-42BD-8325-8169E58FA133}"/>
    <cellStyle name="Normal 3 2 5 3 4 3 3" xfId="16200" xr:uid="{00000000-0005-0000-0000-0000F13D0000}"/>
    <cellStyle name="Normal 3 2 5 3 4 3 3 2" xfId="37088" xr:uid="{157D9977-163C-4EBD-96BB-2C185AB1D5E1}"/>
    <cellStyle name="Normal 3 2 5 3 4 3 4" xfId="37085" xr:uid="{83A61C6A-7CFC-4579-B0C6-8DEEDFEE9A58}"/>
    <cellStyle name="Normal 3 2 5 3 4 4" xfId="7987" xr:uid="{00000000-0005-0000-0000-0000F23D0000}"/>
    <cellStyle name="Normal 3 2 5 3 4 4 2" xfId="18445" xr:uid="{00000000-0005-0000-0000-0000F33D0000}"/>
    <cellStyle name="Normal 3 2 5 3 4 4 2 2" xfId="37090" xr:uid="{1A804C21-9C17-41A0-A3AE-62AC76B67FEB}"/>
    <cellStyle name="Normal 3 2 5 3 4 4 3" xfId="37089" xr:uid="{9D8CF822-0C86-4453-A6D5-0EB4CB985CE6}"/>
    <cellStyle name="Normal 3 2 5 3 4 5" xfId="3497" xr:uid="{00000000-0005-0000-0000-0000F43D0000}"/>
    <cellStyle name="Normal 3 2 5 3 4 5 2" xfId="13955" xr:uid="{00000000-0005-0000-0000-0000F53D0000}"/>
    <cellStyle name="Normal 3 2 5 3 4 5 2 2" xfId="37092" xr:uid="{0546F043-CBAD-4033-830D-DE786061AFD4}"/>
    <cellStyle name="Normal 3 2 5 3 4 5 3" xfId="37091" xr:uid="{6AE16C82-4D32-4BFE-A9DF-B4612CAF8036}"/>
    <cellStyle name="Normal 3 2 5 3 4 6" xfId="12844" xr:uid="{00000000-0005-0000-0000-0000F63D0000}"/>
    <cellStyle name="Normal 3 2 5 3 4 6 2" xfId="37093" xr:uid="{B29C33F3-E7A9-4131-BBF0-826F9E99F04C}"/>
    <cellStyle name="Normal 3 2 5 3 4 7" xfId="37076" xr:uid="{118894D6-4274-4118-ADBA-DDE504202068}"/>
    <cellStyle name="Normal 3 2 5 3 5" xfId="4058" xr:uid="{00000000-0005-0000-0000-0000F73D0000}"/>
    <cellStyle name="Normal 3 2 5 3 5 2" xfId="6303" xr:uid="{00000000-0005-0000-0000-0000F83D0000}"/>
    <cellStyle name="Normal 3 2 5 3 5 2 2" xfId="10793" xr:uid="{00000000-0005-0000-0000-0000F93D0000}"/>
    <cellStyle name="Normal 3 2 5 3 5 2 2 2" xfId="21251" xr:uid="{00000000-0005-0000-0000-0000FA3D0000}"/>
    <cellStyle name="Normal 3 2 5 3 5 2 2 2 2" xfId="37097" xr:uid="{4F1149D5-7B06-4557-9193-2342966ACA5E}"/>
    <cellStyle name="Normal 3 2 5 3 5 2 2 3" xfId="37096" xr:uid="{13B68F96-E4D7-4A8A-8208-F8C645DC1A53}"/>
    <cellStyle name="Normal 3 2 5 3 5 2 3" xfId="16761" xr:uid="{00000000-0005-0000-0000-0000FB3D0000}"/>
    <cellStyle name="Normal 3 2 5 3 5 2 3 2" xfId="37098" xr:uid="{64C343DF-AB78-41D1-989F-0F94CC26C89A}"/>
    <cellStyle name="Normal 3 2 5 3 5 2 4" xfId="37095" xr:uid="{E083D9B8-9462-4648-A5F3-4EBEE4D71790}"/>
    <cellStyle name="Normal 3 2 5 3 5 3" xfId="8548" xr:uid="{00000000-0005-0000-0000-0000FC3D0000}"/>
    <cellStyle name="Normal 3 2 5 3 5 3 2" xfId="19006" xr:uid="{00000000-0005-0000-0000-0000FD3D0000}"/>
    <cellStyle name="Normal 3 2 5 3 5 3 2 2" xfId="37100" xr:uid="{405E9A6E-4889-48B5-83A4-411F05AC3EAD}"/>
    <cellStyle name="Normal 3 2 5 3 5 3 3" xfId="37099" xr:uid="{DA29C05D-BBF2-45D9-9D4A-A88BC1815339}"/>
    <cellStyle name="Normal 3 2 5 3 5 4" xfId="14516" xr:uid="{00000000-0005-0000-0000-0000FE3D0000}"/>
    <cellStyle name="Normal 3 2 5 3 5 4 2" xfId="37101" xr:uid="{4AD2BD70-1B1C-4269-B876-EAAA7CD397A2}"/>
    <cellStyle name="Normal 3 2 5 3 5 5" xfId="37094" xr:uid="{FFD0A2A4-ABF1-49F4-83DC-79532A2EA1A0}"/>
    <cellStyle name="Normal 3 2 5 3 6" xfId="5181" xr:uid="{00000000-0005-0000-0000-0000FF3D0000}"/>
    <cellStyle name="Normal 3 2 5 3 6 2" xfId="9671" xr:uid="{00000000-0005-0000-0000-0000003E0000}"/>
    <cellStyle name="Normal 3 2 5 3 6 2 2" xfId="20129" xr:uid="{00000000-0005-0000-0000-0000013E0000}"/>
    <cellStyle name="Normal 3 2 5 3 6 2 2 2" xfId="37104" xr:uid="{3CAC2574-EBCA-4EFE-9985-30E621605BB8}"/>
    <cellStyle name="Normal 3 2 5 3 6 2 3" xfId="37103" xr:uid="{40702097-41DE-4521-831E-6428866A5108}"/>
    <cellStyle name="Normal 3 2 5 3 6 3" xfId="15639" xr:uid="{00000000-0005-0000-0000-0000023E0000}"/>
    <cellStyle name="Normal 3 2 5 3 6 3 2" xfId="37105" xr:uid="{E5DDFB26-2B4B-446D-BD46-FA5AD4F73585}"/>
    <cellStyle name="Normal 3 2 5 3 6 4" xfId="37102" xr:uid="{62316345-1555-4ECA-8E33-C7BBD4BA16D5}"/>
    <cellStyle name="Normal 3 2 5 3 7" xfId="7426" xr:uid="{00000000-0005-0000-0000-0000033E0000}"/>
    <cellStyle name="Normal 3 2 5 3 7 2" xfId="17884" xr:uid="{00000000-0005-0000-0000-0000043E0000}"/>
    <cellStyle name="Normal 3 2 5 3 7 2 2" xfId="37107" xr:uid="{66D7D743-C56C-4FF6-AF28-8117E391C687}"/>
    <cellStyle name="Normal 3 2 5 3 7 3" xfId="37106" xr:uid="{6A2F9867-459B-4FF5-9D33-A890C3CF46EC}"/>
    <cellStyle name="Normal 3 2 5 3 8" xfId="2936" xr:uid="{00000000-0005-0000-0000-0000053E0000}"/>
    <cellStyle name="Normal 3 2 5 3 8 2" xfId="13394" xr:uid="{00000000-0005-0000-0000-0000063E0000}"/>
    <cellStyle name="Normal 3 2 5 3 8 2 2" xfId="37109" xr:uid="{0ED4F5EC-73A9-4EF1-9256-A8814515A02D}"/>
    <cellStyle name="Normal 3 2 5 3 8 3" xfId="37108" xr:uid="{93BC346C-39E9-4D8B-9B39-3AA977E820B3}"/>
    <cellStyle name="Normal 3 2 5 3 9" xfId="12111" xr:uid="{00000000-0005-0000-0000-0000073E0000}"/>
    <cellStyle name="Normal 3 2 5 3 9 2" xfId="37110" xr:uid="{37886AE1-A8C0-4408-BE02-7FA304C2D3BF}"/>
    <cellStyle name="Normal 3 2 5 4" xfId="1937" xr:uid="{00000000-0005-0000-0000-0000083E0000}"/>
    <cellStyle name="Normal 3 2 5 4 2" xfId="2447" xr:uid="{00000000-0005-0000-0000-0000093E0000}"/>
    <cellStyle name="Normal 3 2 5 4 2 2" xfId="4682" xr:uid="{00000000-0005-0000-0000-00000A3E0000}"/>
    <cellStyle name="Normal 3 2 5 4 2 2 2" xfId="6927" xr:uid="{00000000-0005-0000-0000-00000B3E0000}"/>
    <cellStyle name="Normal 3 2 5 4 2 2 2 2" xfId="11417" xr:uid="{00000000-0005-0000-0000-00000C3E0000}"/>
    <cellStyle name="Normal 3 2 5 4 2 2 2 2 2" xfId="21875" xr:uid="{00000000-0005-0000-0000-00000D3E0000}"/>
    <cellStyle name="Normal 3 2 5 4 2 2 2 2 2 2" xfId="37116" xr:uid="{6BCAEA80-3E69-4D65-B5B2-F81C7869A114}"/>
    <cellStyle name="Normal 3 2 5 4 2 2 2 2 3" xfId="37115" xr:uid="{C8DAEC55-45C2-438D-ADF7-98376CA603A2}"/>
    <cellStyle name="Normal 3 2 5 4 2 2 2 3" xfId="17385" xr:uid="{00000000-0005-0000-0000-00000E3E0000}"/>
    <cellStyle name="Normal 3 2 5 4 2 2 2 3 2" xfId="37117" xr:uid="{1E06A747-B571-4052-AB9D-3C714C24E211}"/>
    <cellStyle name="Normal 3 2 5 4 2 2 2 4" xfId="37114" xr:uid="{31533AFC-7952-4BBA-B46C-874613491256}"/>
    <cellStyle name="Normal 3 2 5 4 2 2 3" xfId="9172" xr:uid="{00000000-0005-0000-0000-00000F3E0000}"/>
    <cellStyle name="Normal 3 2 5 4 2 2 3 2" xfId="19630" xr:uid="{00000000-0005-0000-0000-0000103E0000}"/>
    <cellStyle name="Normal 3 2 5 4 2 2 3 2 2" xfId="37119" xr:uid="{21CA1517-3EF9-4BEE-869E-C600B3D6D8B6}"/>
    <cellStyle name="Normal 3 2 5 4 2 2 3 3" xfId="37118" xr:uid="{5B6D9DBE-D5DA-4DAE-B334-21A700D975D9}"/>
    <cellStyle name="Normal 3 2 5 4 2 2 4" xfId="15140" xr:uid="{00000000-0005-0000-0000-0000113E0000}"/>
    <cellStyle name="Normal 3 2 5 4 2 2 4 2" xfId="37120" xr:uid="{DA41CBF1-62CC-4752-BCA0-910FC0A09EB2}"/>
    <cellStyle name="Normal 3 2 5 4 2 2 5" xfId="37113" xr:uid="{318D8AC1-3EE1-4F84-BEB5-82458A82460F}"/>
    <cellStyle name="Normal 3 2 5 4 2 3" xfId="5805" xr:uid="{00000000-0005-0000-0000-0000123E0000}"/>
    <cellStyle name="Normal 3 2 5 4 2 3 2" xfId="10295" xr:uid="{00000000-0005-0000-0000-0000133E0000}"/>
    <cellStyle name="Normal 3 2 5 4 2 3 2 2" xfId="20753" xr:uid="{00000000-0005-0000-0000-0000143E0000}"/>
    <cellStyle name="Normal 3 2 5 4 2 3 2 2 2" xfId="37123" xr:uid="{11D024BF-1176-4F72-9088-99B512E78439}"/>
    <cellStyle name="Normal 3 2 5 4 2 3 2 3" xfId="37122" xr:uid="{D8AFD1B6-4183-4945-8F23-C4D5248CBE9A}"/>
    <cellStyle name="Normal 3 2 5 4 2 3 3" xfId="16263" xr:uid="{00000000-0005-0000-0000-0000153E0000}"/>
    <cellStyle name="Normal 3 2 5 4 2 3 3 2" xfId="37124" xr:uid="{6A2954D4-D365-4A9B-B667-CD3EF44C9E6B}"/>
    <cellStyle name="Normal 3 2 5 4 2 3 4" xfId="37121" xr:uid="{25223E7A-FDA2-4209-AF59-ECFC27360497}"/>
    <cellStyle name="Normal 3 2 5 4 2 4" xfId="8050" xr:uid="{00000000-0005-0000-0000-0000163E0000}"/>
    <cellStyle name="Normal 3 2 5 4 2 4 2" xfId="18508" xr:uid="{00000000-0005-0000-0000-0000173E0000}"/>
    <cellStyle name="Normal 3 2 5 4 2 4 2 2" xfId="37126" xr:uid="{2DE6BC4B-CC7F-4B67-A1ED-F8430CBA989C}"/>
    <cellStyle name="Normal 3 2 5 4 2 4 3" xfId="37125" xr:uid="{BEF9D5E3-6541-433E-B686-7748631D4AF4}"/>
    <cellStyle name="Normal 3 2 5 4 2 5" xfId="3560" xr:uid="{00000000-0005-0000-0000-0000183E0000}"/>
    <cellStyle name="Normal 3 2 5 4 2 5 2" xfId="14018" xr:uid="{00000000-0005-0000-0000-0000193E0000}"/>
    <cellStyle name="Normal 3 2 5 4 2 5 2 2" xfId="37128" xr:uid="{E748BD74-86AB-4901-889E-3C007F2DEF00}"/>
    <cellStyle name="Normal 3 2 5 4 2 5 3" xfId="37127" xr:uid="{06011CFB-561B-4EBD-820A-D7451AE20F58}"/>
    <cellStyle name="Normal 3 2 5 4 2 6" xfId="12905" xr:uid="{00000000-0005-0000-0000-00001A3E0000}"/>
    <cellStyle name="Normal 3 2 5 4 2 6 2" xfId="37129" xr:uid="{477EA003-ACC8-40DB-B3F3-6C5E9E735E61}"/>
    <cellStyle name="Normal 3 2 5 4 2 7" xfId="37112" xr:uid="{B1F3F383-C01C-42BF-AD03-8E786207974B}"/>
    <cellStyle name="Normal 3 2 5 4 3" xfId="4121" xr:uid="{00000000-0005-0000-0000-00001B3E0000}"/>
    <cellStyle name="Normal 3 2 5 4 3 2" xfId="6366" xr:uid="{00000000-0005-0000-0000-00001C3E0000}"/>
    <cellStyle name="Normal 3 2 5 4 3 2 2" xfId="10856" xr:uid="{00000000-0005-0000-0000-00001D3E0000}"/>
    <cellStyle name="Normal 3 2 5 4 3 2 2 2" xfId="21314" xr:uid="{00000000-0005-0000-0000-00001E3E0000}"/>
    <cellStyle name="Normal 3 2 5 4 3 2 2 2 2" xfId="37133" xr:uid="{DFD87E98-1786-4332-9665-E573381B995E}"/>
    <cellStyle name="Normal 3 2 5 4 3 2 2 3" xfId="37132" xr:uid="{41BF537D-58FD-4322-833E-F80FBAA613C0}"/>
    <cellStyle name="Normal 3 2 5 4 3 2 3" xfId="16824" xr:uid="{00000000-0005-0000-0000-00001F3E0000}"/>
    <cellStyle name="Normal 3 2 5 4 3 2 3 2" xfId="37134" xr:uid="{3901789F-7F58-4AB2-AB9B-250F5226925F}"/>
    <cellStyle name="Normal 3 2 5 4 3 2 4" xfId="37131" xr:uid="{3FD823C7-F146-424E-B928-B24798A8F84C}"/>
    <cellStyle name="Normal 3 2 5 4 3 3" xfId="8611" xr:uid="{00000000-0005-0000-0000-0000203E0000}"/>
    <cellStyle name="Normal 3 2 5 4 3 3 2" xfId="19069" xr:uid="{00000000-0005-0000-0000-0000213E0000}"/>
    <cellStyle name="Normal 3 2 5 4 3 3 2 2" xfId="37136" xr:uid="{9943DA64-9BEF-44A5-A563-BA3D64588419}"/>
    <cellStyle name="Normal 3 2 5 4 3 3 3" xfId="37135" xr:uid="{942D9025-891C-4268-8B69-9FAF02647E38}"/>
    <cellStyle name="Normal 3 2 5 4 3 4" xfId="14579" xr:uid="{00000000-0005-0000-0000-0000223E0000}"/>
    <cellStyle name="Normal 3 2 5 4 3 4 2" xfId="37137" xr:uid="{BD053D4C-4C59-4B9D-87AE-F5D2C89A7596}"/>
    <cellStyle name="Normal 3 2 5 4 3 5" xfId="37130" xr:uid="{91B4D6CA-DF0E-4F58-9C2D-D307F023F2C7}"/>
    <cellStyle name="Normal 3 2 5 4 4" xfId="5244" xr:uid="{00000000-0005-0000-0000-0000233E0000}"/>
    <cellStyle name="Normal 3 2 5 4 4 2" xfId="9734" xr:uid="{00000000-0005-0000-0000-0000243E0000}"/>
    <cellStyle name="Normal 3 2 5 4 4 2 2" xfId="20192" xr:uid="{00000000-0005-0000-0000-0000253E0000}"/>
    <cellStyle name="Normal 3 2 5 4 4 2 2 2" xfId="37140" xr:uid="{EDF2CC37-917E-444C-89E2-B14589DFA3ED}"/>
    <cellStyle name="Normal 3 2 5 4 4 2 3" xfId="37139" xr:uid="{F973C5FA-E6FE-4A7B-BF4F-93A83E295C91}"/>
    <cellStyle name="Normal 3 2 5 4 4 3" xfId="15702" xr:uid="{00000000-0005-0000-0000-0000263E0000}"/>
    <cellStyle name="Normal 3 2 5 4 4 3 2" xfId="37141" xr:uid="{89F69D1F-1FDD-4EEA-BDA0-E78491C2E87B}"/>
    <cellStyle name="Normal 3 2 5 4 4 4" xfId="37138" xr:uid="{B336278F-5631-46BA-ADD4-E31E482D197A}"/>
    <cellStyle name="Normal 3 2 5 4 5" xfId="7489" xr:uid="{00000000-0005-0000-0000-0000273E0000}"/>
    <cellStyle name="Normal 3 2 5 4 5 2" xfId="17947" xr:uid="{00000000-0005-0000-0000-0000283E0000}"/>
    <cellStyle name="Normal 3 2 5 4 5 2 2" xfId="37143" xr:uid="{130D8207-F21B-4B4F-A4BB-E58F792DC52E}"/>
    <cellStyle name="Normal 3 2 5 4 5 3" xfId="37142" xr:uid="{686E7BD5-B054-4A2A-B128-B7F4971CBCDB}"/>
    <cellStyle name="Normal 3 2 5 4 6" xfId="2999" xr:uid="{00000000-0005-0000-0000-0000293E0000}"/>
    <cellStyle name="Normal 3 2 5 4 6 2" xfId="13457" xr:uid="{00000000-0005-0000-0000-00002A3E0000}"/>
    <cellStyle name="Normal 3 2 5 4 6 2 2" xfId="37145" xr:uid="{DDC0A7DC-D299-446F-A405-EBA6F79FEF08}"/>
    <cellStyle name="Normal 3 2 5 4 6 3" xfId="37144" xr:uid="{043B73CA-787C-48BC-9F49-160DFCA981C7}"/>
    <cellStyle name="Normal 3 2 5 4 7" xfId="12395" xr:uid="{00000000-0005-0000-0000-00002B3E0000}"/>
    <cellStyle name="Normal 3 2 5 4 7 2" xfId="37146" xr:uid="{60FA2F21-6B5E-493E-B5DD-B36619A85F6B}"/>
    <cellStyle name="Normal 3 2 5 4 8" xfId="37111" xr:uid="{FD4842EE-4CA3-42DC-8993-3D23DA317DA6}"/>
    <cellStyle name="Normal 3 2 5 5" xfId="2093" xr:uid="{00000000-0005-0000-0000-00002C3E0000}"/>
    <cellStyle name="Normal 3 2 5 5 2" xfId="2624" xr:uid="{00000000-0005-0000-0000-00002D3E0000}"/>
    <cellStyle name="Normal 3 2 5 5 2 2" xfId="4869" xr:uid="{00000000-0005-0000-0000-00002E3E0000}"/>
    <cellStyle name="Normal 3 2 5 5 2 2 2" xfId="7114" xr:uid="{00000000-0005-0000-0000-00002F3E0000}"/>
    <cellStyle name="Normal 3 2 5 5 2 2 2 2" xfId="11604" xr:uid="{00000000-0005-0000-0000-0000303E0000}"/>
    <cellStyle name="Normal 3 2 5 5 2 2 2 2 2" xfId="22062" xr:uid="{00000000-0005-0000-0000-0000313E0000}"/>
    <cellStyle name="Normal 3 2 5 5 2 2 2 2 2 2" xfId="37152" xr:uid="{D2821360-C3CC-4EFA-BA09-1BB8DBB19B7F}"/>
    <cellStyle name="Normal 3 2 5 5 2 2 2 2 3" xfId="37151" xr:uid="{35A64467-DBA7-4413-8D73-66F02E15C23D}"/>
    <cellStyle name="Normal 3 2 5 5 2 2 2 3" xfId="17572" xr:uid="{00000000-0005-0000-0000-0000323E0000}"/>
    <cellStyle name="Normal 3 2 5 5 2 2 2 3 2" xfId="37153" xr:uid="{29A9DF88-9E3C-4717-9540-979D7445AD4D}"/>
    <cellStyle name="Normal 3 2 5 5 2 2 2 4" xfId="37150" xr:uid="{1FA7EA90-6144-43B2-8C27-66D3FC9ACB32}"/>
    <cellStyle name="Normal 3 2 5 5 2 2 3" xfId="9359" xr:uid="{00000000-0005-0000-0000-0000333E0000}"/>
    <cellStyle name="Normal 3 2 5 5 2 2 3 2" xfId="19817" xr:uid="{00000000-0005-0000-0000-0000343E0000}"/>
    <cellStyle name="Normal 3 2 5 5 2 2 3 2 2" xfId="37155" xr:uid="{AD4FCF60-573E-422A-9D66-06E58F371555}"/>
    <cellStyle name="Normal 3 2 5 5 2 2 3 3" xfId="37154" xr:uid="{96F1316C-CEE3-445D-BD8A-4AFDAFBC75DB}"/>
    <cellStyle name="Normal 3 2 5 5 2 2 4" xfId="15327" xr:uid="{00000000-0005-0000-0000-0000353E0000}"/>
    <cellStyle name="Normal 3 2 5 5 2 2 4 2" xfId="37156" xr:uid="{1261C203-905B-4CEF-BE88-197D47474177}"/>
    <cellStyle name="Normal 3 2 5 5 2 2 5" xfId="37149" xr:uid="{33C6470B-0A8D-452C-8395-527E66478057}"/>
    <cellStyle name="Normal 3 2 5 5 2 3" xfId="5992" xr:uid="{00000000-0005-0000-0000-0000363E0000}"/>
    <cellStyle name="Normal 3 2 5 5 2 3 2" xfId="10482" xr:uid="{00000000-0005-0000-0000-0000373E0000}"/>
    <cellStyle name="Normal 3 2 5 5 2 3 2 2" xfId="20940" xr:uid="{00000000-0005-0000-0000-0000383E0000}"/>
    <cellStyle name="Normal 3 2 5 5 2 3 2 2 2" xfId="37159" xr:uid="{E2DBE97B-A438-44EE-8D04-B43DEDCF12A0}"/>
    <cellStyle name="Normal 3 2 5 5 2 3 2 3" xfId="37158" xr:uid="{69A78DA3-94E4-45AD-A06F-397C7B26D4DD}"/>
    <cellStyle name="Normal 3 2 5 5 2 3 3" xfId="16450" xr:uid="{00000000-0005-0000-0000-0000393E0000}"/>
    <cellStyle name="Normal 3 2 5 5 2 3 3 2" xfId="37160" xr:uid="{B0263986-E2C7-4565-B2CB-BA8DE9CAF77C}"/>
    <cellStyle name="Normal 3 2 5 5 2 3 4" xfId="37157" xr:uid="{42DAF759-66DD-45CF-917E-51876C1F9F8F}"/>
    <cellStyle name="Normal 3 2 5 5 2 4" xfId="8237" xr:uid="{00000000-0005-0000-0000-00003A3E0000}"/>
    <cellStyle name="Normal 3 2 5 5 2 4 2" xfId="18695" xr:uid="{00000000-0005-0000-0000-00003B3E0000}"/>
    <cellStyle name="Normal 3 2 5 5 2 4 2 2" xfId="37162" xr:uid="{D0E3D390-5697-41DF-B995-47C0E4A1BEA6}"/>
    <cellStyle name="Normal 3 2 5 5 2 4 3" xfId="37161" xr:uid="{18500B87-72B3-464E-B016-4E73A00ADD5B}"/>
    <cellStyle name="Normal 3 2 5 5 2 5" xfId="3747" xr:uid="{00000000-0005-0000-0000-00003C3E0000}"/>
    <cellStyle name="Normal 3 2 5 5 2 5 2" xfId="14205" xr:uid="{00000000-0005-0000-0000-00003D3E0000}"/>
    <cellStyle name="Normal 3 2 5 5 2 5 2 2" xfId="37164" xr:uid="{BC96A1D2-D48C-4E6F-BA39-EB8EBE6CF93D}"/>
    <cellStyle name="Normal 3 2 5 5 2 5 3" xfId="37163" xr:uid="{983ACE6E-2457-4B2D-81BA-850AE3658C2C}"/>
    <cellStyle name="Normal 3 2 5 5 2 6" xfId="13082" xr:uid="{00000000-0005-0000-0000-00003E3E0000}"/>
    <cellStyle name="Normal 3 2 5 5 2 6 2" xfId="37165" xr:uid="{8283831F-D32B-49BB-AC2C-9706D148EA2E}"/>
    <cellStyle name="Normal 3 2 5 5 2 7" xfId="37148" xr:uid="{E1F3B3F4-4639-4A7F-B6A1-4861FD4958D0}"/>
    <cellStyle name="Normal 3 2 5 5 3" xfId="4308" xr:uid="{00000000-0005-0000-0000-00003F3E0000}"/>
    <cellStyle name="Normal 3 2 5 5 3 2" xfId="6553" xr:uid="{00000000-0005-0000-0000-0000403E0000}"/>
    <cellStyle name="Normal 3 2 5 5 3 2 2" xfId="11043" xr:uid="{00000000-0005-0000-0000-0000413E0000}"/>
    <cellStyle name="Normal 3 2 5 5 3 2 2 2" xfId="21501" xr:uid="{00000000-0005-0000-0000-0000423E0000}"/>
    <cellStyle name="Normal 3 2 5 5 3 2 2 2 2" xfId="37169" xr:uid="{EC99DD16-B65F-4DD3-A048-4F3FC84C431A}"/>
    <cellStyle name="Normal 3 2 5 5 3 2 2 3" xfId="37168" xr:uid="{8237CDB7-CB9F-409C-A2FE-2E6445199496}"/>
    <cellStyle name="Normal 3 2 5 5 3 2 3" xfId="17011" xr:uid="{00000000-0005-0000-0000-0000433E0000}"/>
    <cellStyle name="Normal 3 2 5 5 3 2 3 2" xfId="37170" xr:uid="{18B14782-9EFE-496F-8BA3-72826C217129}"/>
    <cellStyle name="Normal 3 2 5 5 3 2 4" xfId="37167" xr:uid="{134E8A15-CE66-4C96-AD54-D99D4CA368FA}"/>
    <cellStyle name="Normal 3 2 5 5 3 3" xfId="8798" xr:uid="{00000000-0005-0000-0000-0000443E0000}"/>
    <cellStyle name="Normal 3 2 5 5 3 3 2" xfId="19256" xr:uid="{00000000-0005-0000-0000-0000453E0000}"/>
    <cellStyle name="Normal 3 2 5 5 3 3 2 2" xfId="37172" xr:uid="{B0E42A90-ED96-412F-A0A7-DD1AB5931ECC}"/>
    <cellStyle name="Normal 3 2 5 5 3 3 3" xfId="37171" xr:uid="{D4435936-24B6-4369-8AA1-642D7AB1EEF2}"/>
    <cellStyle name="Normal 3 2 5 5 3 4" xfId="14766" xr:uid="{00000000-0005-0000-0000-0000463E0000}"/>
    <cellStyle name="Normal 3 2 5 5 3 4 2" xfId="37173" xr:uid="{24DC4A19-0CA5-49FF-B8EB-E9DF3067A5FB}"/>
    <cellStyle name="Normal 3 2 5 5 3 5" xfId="37166" xr:uid="{46E5EAB1-AA1E-4953-9423-18C740EBD009}"/>
    <cellStyle name="Normal 3 2 5 5 4" xfId="5431" xr:uid="{00000000-0005-0000-0000-0000473E0000}"/>
    <cellStyle name="Normal 3 2 5 5 4 2" xfId="9921" xr:uid="{00000000-0005-0000-0000-0000483E0000}"/>
    <cellStyle name="Normal 3 2 5 5 4 2 2" xfId="20379" xr:uid="{00000000-0005-0000-0000-0000493E0000}"/>
    <cellStyle name="Normal 3 2 5 5 4 2 2 2" xfId="37176" xr:uid="{E81BF35D-9CCD-4300-AAD6-E37A06A19FB0}"/>
    <cellStyle name="Normal 3 2 5 5 4 2 3" xfId="37175" xr:uid="{01CFFCD0-B87D-4BBD-B5CE-73611CBEE0C7}"/>
    <cellStyle name="Normal 3 2 5 5 4 3" xfId="15889" xr:uid="{00000000-0005-0000-0000-00004A3E0000}"/>
    <cellStyle name="Normal 3 2 5 5 4 3 2" xfId="37177" xr:uid="{F6184099-908A-440D-BA61-E35CC2BF608C}"/>
    <cellStyle name="Normal 3 2 5 5 4 4" xfId="37174" xr:uid="{45C31072-57B0-4796-AE27-1EF980CF7006}"/>
    <cellStyle name="Normal 3 2 5 5 5" xfId="7676" xr:uid="{00000000-0005-0000-0000-00004B3E0000}"/>
    <cellStyle name="Normal 3 2 5 5 5 2" xfId="18134" xr:uid="{00000000-0005-0000-0000-00004C3E0000}"/>
    <cellStyle name="Normal 3 2 5 5 5 2 2" xfId="37179" xr:uid="{87A053B5-D0BC-4240-9E42-D9F1EBA4E486}"/>
    <cellStyle name="Normal 3 2 5 5 5 3" xfId="37178" xr:uid="{184B09CB-1535-4F3C-90F6-AAF9FD508C55}"/>
    <cellStyle name="Normal 3 2 5 5 6" xfId="3186" xr:uid="{00000000-0005-0000-0000-00004D3E0000}"/>
    <cellStyle name="Normal 3 2 5 5 6 2" xfId="13644" xr:uid="{00000000-0005-0000-0000-00004E3E0000}"/>
    <cellStyle name="Normal 3 2 5 5 6 2 2" xfId="37181" xr:uid="{3157165E-8AA0-4C81-832B-424F264CFA96}"/>
    <cellStyle name="Normal 3 2 5 5 6 3" xfId="37180" xr:uid="{599CD5C1-8817-4252-9CD2-7FF26E79DC75}"/>
    <cellStyle name="Normal 3 2 5 5 7" xfId="12551" xr:uid="{00000000-0005-0000-0000-00004F3E0000}"/>
    <cellStyle name="Normal 3 2 5 5 7 2" xfId="37182" xr:uid="{BF22A0D5-23B1-4AE1-84A7-8812EDBD4DA1}"/>
    <cellStyle name="Normal 3 2 5 5 8" xfId="37147" xr:uid="{0D18B436-EA19-437E-AAC4-C0654C2632FF}"/>
    <cellStyle name="Normal 3 2 5 6" xfId="2268" xr:uid="{00000000-0005-0000-0000-0000503E0000}"/>
    <cellStyle name="Normal 3 2 5 6 2" xfId="4495" xr:uid="{00000000-0005-0000-0000-0000513E0000}"/>
    <cellStyle name="Normal 3 2 5 6 2 2" xfId="6740" xr:uid="{00000000-0005-0000-0000-0000523E0000}"/>
    <cellStyle name="Normal 3 2 5 6 2 2 2" xfId="11230" xr:uid="{00000000-0005-0000-0000-0000533E0000}"/>
    <cellStyle name="Normal 3 2 5 6 2 2 2 2" xfId="21688" xr:uid="{00000000-0005-0000-0000-0000543E0000}"/>
    <cellStyle name="Normal 3 2 5 6 2 2 2 2 2" xfId="37187" xr:uid="{63104B57-0843-4303-B6F3-112DE359DC88}"/>
    <cellStyle name="Normal 3 2 5 6 2 2 2 3" xfId="37186" xr:uid="{A07AE7A7-7839-4C5D-A372-E678DDCFE78C}"/>
    <cellStyle name="Normal 3 2 5 6 2 2 3" xfId="17198" xr:uid="{00000000-0005-0000-0000-0000553E0000}"/>
    <cellStyle name="Normal 3 2 5 6 2 2 3 2" xfId="37188" xr:uid="{E82F0C5E-231F-4EAB-BC64-B34FD10A5048}"/>
    <cellStyle name="Normal 3 2 5 6 2 2 4" xfId="37185" xr:uid="{5D493213-5CB6-48FC-BAAC-6F4EAD82D673}"/>
    <cellStyle name="Normal 3 2 5 6 2 3" xfId="8985" xr:uid="{00000000-0005-0000-0000-0000563E0000}"/>
    <cellStyle name="Normal 3 2 5 6 2 3 2" xfId="19443" xr:uid="{00000000-0005-0000-0000-0000573E0000}"/>
    <cellStyle name="Normal 3 2 5 6 2 3 2 2" xfId="37190" xr:uid="{C31E4ADD-A51C-40F4-8230-84881B448BFA}"/>
    <cellStyle name="Normal 3 2 5 6 2 3 3" xfId="37189" xr:uid="{1D939813-F6EE-4627-9309-E65A4D71E42E}"/>
    <cellStyle name="Normal 3 2 5 6 2 4" xfId="14953" xr:uid="{00000000-0005-0000-0000-0000583E0000}"/>
    <cellStyle name="Normal 3 2 5 6 2 4 2" xfId="37191" xr:uid="{BB40FD57-4C2A-4E43-8CB7-35A4893A7A3E}"/>
    <cellStyle name="Normal 3 2 5 6 2 5" xfId="37184" xr:uid="{0AD2F4B7-829B-4828-BB56-95F30867AF7F}"/>
    <cellStyle name="Normal 3 2 5 6 3" xfId="5618" xr:uid="{00000000-0005-0000-0000-0000593E0000}"/>
    <cellStyle name="Normal 3 2 5 6 3 2" xfId="10108" xr:uid="{00000000-0005-0000-0000-00005A3E0000}"/>
    <cellStyle name="Normal 3 2 5 6 3 2 2" xfId="20566" xr:uid="{00000000-0005-0000-0000-00005B3E0000}"/>
    <cellStyle name="Normal 3 2 5 6 3 2 2 2" xfId="37194" xr:uid="{6FE4D6E4-2435-4A7D-8D8E-28303EEA0CCF}"/>
    <cellStyle name="Normal 3 2 5 6 3 2 3" xfId="37193" xr:uid="{0B4D00A5-6AF0-4C66-B42A-D292C6008A26}"/>
    <cellStyle name="Normal 3 2 5 6 3 3" xfId="16076" xr:uid="{00000000-0005-0000-0000-00005C3E0000}"/>
    <cellStyle name="Normal 3 2 5 6 3 3 2" xfId="37195" xr:uid="{5AD24527-013E-4F50-BA47-D6049084936F}"/>
    <cellStyle name="Normal 3 2 5 6 3 4" xfId="37192" xr:uid="{4B076000-B6A2-4B13-8350-C1444AAC5A40}"/>
    <cellStyle name="Normal 3 2 5 6 4" xfId="7863" xr:uid="{00000000-0005-0000-0000-00005D3E0000}"/>
    <cellStyle name="Normal 3 2 5 6 4 2" xfId="18321" xr:uid="{00000000-0005-0000-0000-00005E3E0000}"/>
    <cellStyle name="Normal 3 2 5 6 4 2 2" xfId="37197" xr:uid="{453DDF08-CE73-411D-BA62-A35E85F067FB}"/>
    <cellStyle name="Normal 3 2 5 6 4 3" xfId="37196" xr:uid="{64290591-BCB4-4AE2-AF12-9EF60134962C}"/>
    <cellStyle name="Normal 3 2 5 6 5" xfId="3373" xr:uid="{00000000-0005-0000-0000-00005F3E0000}"/>
    <cellStyle name="Normal 3 2 5 6 5 2" xfId="13831" xr:uid="{00000000-0005-0000-0000-0000603E0000}"/>
    <cellStyle name="Normal 3 2 5 6 5 2 2" xfId="37199" xr:uid="{091829A8-FFE2-4363-8341-D54AB6629624}"/>
    <cellStyle name="Normal 3 2 5 6 5 3" xfId="37198" xr:uid="{6C30B4FB-3BC0-465C-8DAC-7D3F5FD0202A}"/>
    <cellStyle name="Normal 3 2 5 6 6" xfId="12726" xr:uid="{00000000-0005-0000-0000-0000613E0000}"/>
    <cellStyle name="Normal 3 2 5 6 6 2" xfId="37200" xr:uid="{C8EC3586-3DCD-4AAF-96BC-B76C44C83C5C}"/>
    <cellStyle name="Normal 3 2 5 6 7" xfId="37183" xr:uid="{6973B8D0-4012-4BB5-8B04-F32A4B29D005}"/>
    <cellStyle name="Normal 3 2 5 7" xfId="3934" xr:uid="{00000000-0005-0000-0000-0000623E0000}"/>
    <cellStyle name="Normal 3 2 5 7 2" xfId="6179" xr:uid="{00000000-0005-0000-0000-0000633E0000}"/>
    <cellStyle name="Normal 3 2 5 7 2 2" xfId="10669" xr:uid="{00000000-0005-0000-0000-0000643E0000}"/>
    <cellStyle name="Normal 3 2 5 7 2 2 2" xfId="21127" xr:uid="{00000000-0005-0000-0000-0000653E0000}"/>
    <cellStyle name="Normal 3 2 5 7 2 2 2 2" xfId="37204" xr:uid="{345CF6D2-7483-4B70-B2C7-04FCE04D3F72}"/>
    <cellStyle name="Normal 3 2 5 7 2 2 3" xfId="37203" xr:uid="{2FF480E5-D483-4BFC-B17C-0AB79EE42B6A}"/>
    <cellStyle name="Normal 3 2 5 7 2 3" xfId="16637" xr:uid="{00000000-0005-0000-0000-0000663E0000}"/>
    <cellStyle name="Normal 3 2 5 7 2 3 2" xfId="37205" xr:uid="{B17758E5-4410-4BB8-A534-3445F263F180}"/>
    <cellStyle name="Normal 3 2 5 7 2 4" xfId="37202" xr:uid="{4D7864E0-13C6-4B6A-BB29-004CB801BA6E}"/>
    <cellStyle name="Normal 3 2 5 7 3" xfId="8424" xr:uid="{00000000-0005-0000-0000-0000673E0000}"/>
    <cellStyle name="Normal 3 2 5 7 3 2" xfId="18882" xr:uid="{00000000-0005-0000-0000-0000683E0000}"/>
    <cellStyle name="Normal 3 2 5 7 3 2 2" xfId="37207" xr:uid="{5CA5E18E-96FF-4BBE-83CD-9BF515EF6293}"/>
    <cellStyle name="Normal 3 2 5 7 3 3" xfId="37206" xr:uid="{325D469C-290F-4212-A016-B1921E1435F8}"/>
    <cellStyle name="Normal 3 2 5 7 4" xfId="14392" xr:uid="{00000000-0005-0000-0000-0000693E0000}"/>
    <cellStyle name="Normal 3 2 5 7 4 2" xfId="37208" xr:uid="{83F7D08B-49E9-4749-BE97-587E9D67EEFF}"/>
    <cellStyle name="Normal 3 2 5 7 5" xfId="37201" xr:uid="{90A2E4CF-75A1-4328-8EA7-352C94EAD8A9}"/>
    <cellStyle name="Normal 3 2 5 8" xfId="5057" xr:uid="{00000000-0005-0000-0000-00006A3E0000}"/>
    <cellStyle name="Normal 3 2 5 8 2" xfId="9547" xr:uid="{00000000-0005-0000-0000-00006B3E0000}"/>
    <cellStyle name="Normal 3 2 5 8 2 2" xfId="20005" xr:uid="{00000000-0005-0000-0000-00006C3E0000}"/>
    <cellStyle name="Normal 3 2 5 8 2 2 2" xfId="37211" xr:uid="{742786BA-1753-40E5-8A5B-FD0F11E25296}"/>
    <cellStyle name="Normal 3 2 5 8 2 3" xfId="37210" xr:uid="{425E51BF-2125-4ED4-9B0F-2105B49F6366}"/>
    <cellStyle name="Normal 3 2 5 8 3" xfId="15515" xr:uid="{00000000-0005-0000-0000-00006D3E0000}"/>
    <cellStyle name="Normal 3 2 5 8 3 2" xfId="37212" xr:uid="{141EA1EA-7140-4927-895E-A08EC9B1AFF9}"/>
    <cellStyle name="Normal 3 2 5 8 4" xfId="37209" xr:uid="{572D62BA-64F9-462F-858F-5C3159929577}"/>
    <cellStyle name="Normal 3 2 5 9" xfId="7302" xr:uid="{00000000-0005-0000-0000-00006E3E0000}"/>
    <cellStyle name="Normal 3 2 5 9 2" xfId="17760" xr:uid="{00000000-0005-0000-0000-00006F3E0000}"/>
    <cellStyle name="Normal 3 2 5 9 2 2" xfId="37214" xr:uid="{936A2B28-D882-423A-82E3-37AE3D0AA509}"/>
    <cellStyle name="Normal 3 2 5 9 3" xfId="37213" xr:uid="{BDC6205D-9B2F-4DC9-AD66-52536645DC90}"/>
    <cellStyle name="Normal 3 2 6" xfId="1058" xr:uid="{00000000-0005-0000-0000-0000703E0000}"/>
    <cellStyle name="Normal 3 2 6 10" xfId="7330" xr:uid="{00000000-0005-0000-0000-0000713E0000}"/>
    <cellStyle name="Normal 3 2 6 10 2" xfId="17788" xr:uid="{00000000-0005-0000-0000-0000723E0000}"/>
    <cellStyle name="Normal 3 2 6 10 2 2" xfId="37217" xr:uid="{0474F4F5-9E89-43BE-A084-15766C2511F9}"/>
    <cellStyle name="Normal 3 2 6 10 3" xfId="37216" xr:uid="{9628C04A-BF35-496B-A007-06E110EFFEBD}"/>
    <cellStyle name="Normal 3 2 6 11" xfId="2840" xr:uid="{00000000-0005-0000-0000-0000733E0000}"/>
    <cellStyle name="Normal 3 2 6 11 2" xfId="13298" xr:uid="{00000000-0005-0000-0000-0000743E0000}"/>
    <cellStyle name="Normal 3 2 6 11 2 2" xfId="37219" xr:uid="{D2DF488A-F289-491C-968A-6483FE173CCF}"/>
    <cellStyle name="Normal 3 2 6 11 3" xfId="37218" xr:uid="{4AD68222-1BFD-4F89-9343-684EB5427CF1}"/>
    <cellStyle name="Normal 3 2 6 12" xfId="11884" xr:uid="{00000000-0005-0000-0000-0000753E0000}"/>
    <cellStyle name="Normal 3 2 6 12 2" xfId="37220" xr:uid="{474BA03C-B2F0-42AB-A9B1-B4B1A987EC12}"/>
    <cellStyle name="Normal 3 2 6 13" xfId="37215" xr:uid="{F4BC4A4A-09AD-4E14-9A17-26FE0AC7ECF0}"/>
    <cellStyle name="Normal 3 2 6 2" xfId="1332" xr:uid="{00000000-0005-0000-0000-0000763E0000}"/>
    <cellStyle name="Normal 3 2 6 2 10" xfId="37221" xr:uid="{97E03A32-49DC-4C8B-BE78-FDD54D1A3A88}"/>
    <cellStyle name="Normal 3 2 6 2 2" xfId="2008" xr:uid="{00000000-0005-0000-0000-0000773E0000}"/>
    <cellStyle name="Normal 3 2 6 2 2 2" xfId="2530" xr:uid="{00000000-0005-0000-0000-0000783E0000}"/>
    <cellStyle name="Normal 3 2 6 2 2 2 2" xfId="4772" xr:uid="{00000000-0005-0000-0000-0000793E0000}"/>
    <cellStyle name="Normal 3 2 6 2 2 2 2 2" xfId="7017" xr:uid="{00000000-0005-0000-0000-00007A3E0000}"/>
    <cellStyle name="Normal 3 2 6 2 2 2 2 2 2" xfId="11507" xr:uid="{00000000-0005-0000-0000-00007B3E0000}"/>
    <cellStyle name="Normal 3 2 6 2 2 2 2 2 2 2" xfId="21965" xr:uid="{00000000-0005-0000-0000-00007C3E0000}"/>
    <cellStyle name="Normal 3 2 6 2 2 2 2 2 2 2 2" xfId="37227" xr:uid="{FF4D1A25-BB36-401B-B961-98224A7B23CF}"/>
    <cellStyle name="Normal 3 2 6 2 2 2 2 2 2 3" xfId="37226" xr:uid="{A081FEDF-4EB8-466D-9492-FFF98B7AAF12}"/>
    <cellStyle name="Normal 3 2 6 2 2 2 2 2 3" xfId="17475" xr:uid="{00000000-0005-0000-0000-00007D3E0000}"/>
    <cellStyle name="Normal 3 2 6 2 2 2 2 2 3 2" xfId="37228" xr:uid="{3C8F0861-CBAB-459A-AFA5-48A8A2107A49}"/>
    <cellStyle name="Normal 3 2 6 2 2 2 2 2 4" xfId="37225" xr:uid="{DE04F08A-4B64-4870-A914-4BD3AEDC5378}"/>
    <cellStyle name="Normal 3 2 6 2 2 2 2 3" xfId="9262" xr:uid="{00000000-0005-0000-0000-00007E3E0000}"/>
    <cellStyle name="Normal 3 2 6 2 2 2 2 3 2" xfId="19720" xr:uid="{00000000-0005-0000-0000-00007F3E0000}"/>
    <cellStyle name="Normal 3 2 6 2 2 2 2 3 2 2" xfId="37230" xr:uid="{5B77689E-FE2D-40C5-8735-52E86935C631}"/>
    <cellStyle name="Normal 3 2 6 2 2 2 2 3 3" xfId="37229" xr:uid="{8ED0EC8E-9B56-4FAB-BBB4-B18305E4D687}"/>
    <cellStyle name="Normal 3 2 6 2 2 2 2 4" xfId="15230" xr:uid="{00000000-0005-0000-0000-0000803E0000}"/>
    <cellStyle name="Normal 3 2 6 2 2 2 2 4 2" xfId="37231" xr:uid="{A7D3BDA1-9985-43E5-A724-A2A551EEC624}"/>
    <cellStyle name="Normal 3 2 6 2 2 2 2 5" xfId="37224" xr:uid="{F90EFB46-B519-4D1D-96C5-7A42EA6872FF}"/>
    <cellStyle name="Normal 3 2 6 2 2 2 3" xfId="5895" xr:uid="{00000000-0005-0000-0000-0000813E0000}"/>
    <cellStyle name="Normal 3 2 6 2 2 2 3 2" xfId="10385" xr:uid="{00000000-0005-0000-0000-0000823E0000}"/>
    <cellStyle name="Normal 3 2 6 2 2 2 3 2 2" xfId="20843" xr:uid="{00000000-0005-0000-0000-0000833E0000}"/>
    <cellStyle name="Normal 3 2 6 2 2 2 3 2 2 2" xfId="37234" xr:uid="{F0B2D6F4-6393-4EAE-B135-52948436DC2D}"/>
    <cellStyle name="Normal 3 2 6 2 2 2 3 2 3" xfId="37233" xr:uid="{E2E0C144-A369-4EA8-A48D-BEC02E7C8508}"/>
    <cellStyle name="Normal 3 2 6 2 2 2 3 3" xfId="16353" xr:uid="{00000000-0005-0000-0000-0000843E0000}"/>
    <cellStyle name="Normal 3 2 6 2 2 2 3 3 2" xfId="37235" xr:uid="{F00A285E-3440-4DFC-8EE0-48A02C4C02D1}"/>
    <cellStyle name="Normal 3 2 6 2 2 2 3 4" xfId="37232" xr:uid="{F4BBBEAF-0503-4D21-AE4E-29F6BB66BC92}"/>
    <cellStyle name="Normal 3 2 6 2 2 2 4" xfId="8140" xr:uid="{00000000-0005-0000-0000-0000853E0000}"/>
    <cellStyle name="Normal 3 2 6 2 2 2 4 2" xfId="18598" xr:uid="{00000000-0005-0000-0000-0000863E0000}"/>
    <cellStyle name="Normal 3 2 6 2 2 2 4 2 2" xfId="37237" xr:uid="{766BD684-AEA3-4779-B1B5-AFF189E6569A}"/>
    <cellStyle name="Normal 3 2 6 2 2 2 4 3" xfId="37236" xr:uid="{D63B469E-A05B-4A25-BF72-1EAA63371B4C}"/>
    <cellStyle name="Normal 3 2 6 2 2 2 5" xfId="3650" xr:uid="{00000000-0005-0000-0000-0000873E0000}"/>
    <cellStyle name="Normal 3 2 6 2 2 2 5 2" xfId="14108" xr:uid="{00000000-0005-0000-0000-0000883E0000}"/>
    <cellStyle name="Normal 3 2 6 2 2 2 5 2 2" xfId="37239" xr:uid="{AC589B28-EFF8-4DDD-9480-78095A464E48}"/>
    <cellStyle name="Normal 3 2 6 2 2 2 5 3" xfId="37238" xr:uid="{2BA17830-E441-4992-9C55-7660B883756D}"/>
    <cellStyle name="Normal 3 2 6 2 2 2 6" xfId="12988" xr:uid="{00000000-0005-0000-0000-0000893E0000}"/>
    <cellStyle name="Normal 3 2 6 2 2 2 6 2" xfId="37240" xr:uid="{EF28A293-AB01-4556-8C42-557FEA921E4D}"/>
    <cellStyle name="Normal 3 2 6 2 2 2 7" xfId="37223" xr:uid="{9F86FFBB-FEAE-4408-84DC-E053615FEA20}"/>
    <cellStyle name="Normal 3 2 6 2 2 3" xfId="4211" xr:uid="{00000000-0005-0000-0000-00008A3E0000}"/>
    <cellStyle name="Normal 3 2 6 2 2 3 2" xfId="6456" xr:uid="{00000000-0005-0000-0000-00008B3E0000}"/>
    <cellStyle name="Normal 3 2 6 2 2 3 2 2" xfId="10946" xr:uid="{00000000-0005-0000-0000-00008C3E0000}"/>
    <cellStyle name="Normal 3 2 6 2 2 3 2 2 2" xfId="21404" xr:uid="{00000000-0005-0000-0000-00008D3E0000}"/>
    <cellStyle name="Normal 3 2 6 2 2 3 2 2 2 2" xfId="37244" xr:uid="{95BF7414-F27E-4462-894C-1C1F69C3AAEF}"/>
    <cellStyle name="Normal 3 2 6 2 2 3 2 2 3" xfId="37243" xr:uid="{7F437FE3-30B7-4556-A447-054C37774B2B}"/>
    <cellStyle name="Normal 3 2 6 2 2 3 2 3" xfId="16914" xr:uid="{00000000-0005-0000-0000-00008E3E0000}"/>
    <cellStyle name="Normal 3 2 6 2 2 3 2 3 2" xfId="37245" xr:uid="{85602643-FBFC-4FA3-B5D8-49CC08D00DEC}"/>
    <cellStyle name="Normal 3 2 6 2 2 3 2 4" xfId="37242" xr:uid="{1C9DA380-60B1-44F4-8277-26E39E19F933}"/>
    <cellStyle name="Normal 3 2 6 2 2 3 3" xfId="8701" xr:uid="{00000000-0005-0000-0000-00008F3E0000}"/>
    <cellStyle name="Normal 3 2 6 2 2 3 3 2" xfId="19159" xr:uid="{00000000-0005-0000-0000-0000903E0000}"/>
    <cellStyle name="Normal 3 2 6 2 2 3 3 2 2" xfId="37247" xr:uid="{FAA66843-2BD0-4684-974C-5AF741800DE0}"/>
    <cellStyle name="Normal 3 2 6 2 2 3 3 3" xfId="37246" xr:uid="{030F6666-E78D-4E0B-94B9-10133836BE95}"/>
    <cellStyle name="Normal 3 2 6 2 2 3 4" xfId="14669" xr:uid="{00000000-0005-0000-0000-0000913E0000}"/>
    <cellStyle name="Normal 3 2 6 2 2 3 4 2" xfId="37248" xr:uid="{BA143F57-F67F-4DA0-B4C6-A09A0D50BC4E}"/>
    <cellStyle name="Normal 3 2 6 2 2 3 5" xfId="37241" xr:uid="{81D82932-D54E-4FF3-97D8-59A44D5F8340}"/>
    <cellStyle name="Normal 3 2 6 2 2 4" xfId="5334" xr:uid="{00000000-0005-0000-0000-0000923E0000}"/>
    <cellStyle name="Normal 3 2 6 2 2 4 2" xfId="9824" xr:uid="{00000000-0005-0000-0000-0000933E0000}"/>
    <cellStyle name="Normal 3 2 6 2 2 4 2 2" xfId="20282" xr:uid="{00000000-0005-0000-0000-0000943E0000}"/>
    <cellStyle name="Normal 3 2 6 2 2 4 2 2 2" xfId="37251" xr:uid="{4208398B-1385-4541-BEA2-D227E2ECEF88}"/>
    <cellStyle name="Normal 3 2 6 2 2 4 2 3" xfId="37250" xr:uid="{5BE5EB18-11E3-4CFC-803B-8B89B4B2607C}"/>
    <cellStyle name="Normal 3 2 6 2 2 4 3" xfId="15792" xr:uid="{00000000-0005-0000-0000-0000953E0000}"/>
    <cellStyle name="Normal 3 2 6 2 2 4 3 2" xfId="37252" xr:uid="{55F7140D-AB2F-4230-8AA8-69D3762700BA}"/>
    <cellStyle name="Normal 3 2 6 2 2 4 4" xfId="37249" xr:uid="{8AE51699-9714-4851-892C-B6D8DE330964}"/>
    <cellStyle name="Normal 3 2 6 2 2 5" xfId="7579" xr:uid="{00000000-0005-0000-0000-0000963E0000}"/>
    <cellStyle name="Normal 3 2 6 2 2 5 2" xfId="18037" xr:uid="{00000000-0005-0000-0000-0000973E0000}"/>
    <cellStyle name="Normal 3 2 6 2 2 5 2 2" xfId="37254" xr:uid="{1D688696-0478-4F3E-9879-D866E64C8115}"/>
    <cellStyle name="Normal 3 2 6 2 2 5 3" xfId="37253" xr:uid="{F2185B04-C2D3-4478-974B-07B5FD251B4D}"/>
    <cellStyle name="Normal 3 2 6 2 2 6" xfId="3089" xr:uid="{00000000-0005-0000-0000-0000983E0000}"/>
    <cellStyle name="Normal 3 2 6 2 2 6 2" xfId="13547" xr:uid="{00000000-0005-0000-0000-0000993E0000}"/>
    <cellStyle name="Normal 3 2 6 2 2 6 2 2" xfId="37256" xr:uid="{D0CA18B4-05F8-4DD0-9A28-EF3962B6E790}"/>
    <cellStyle name="Normal 3 2 6 2 2 6 3" xfId="37255" xr:uid="{2EC8CE92-41C9-47A1-95D6-FF3F47DA846E}"/>
    <cellStyle name="Normal 3 2 6 2 2 7" xfId="12466" xr:uid="{00000000-0005-0000-0000-00009A3E0000}"/>
    <cellStyle name="Normal 3 2 6 2 2 7 2" xfId="37257" xr:uid="{3753A1A3-3E96-4630-BBDC-6B28DF46542A}"/>
    <cellStyle name="Normal 3 2 6 2 2 8" xfId="37222" xr:uid="{A0666AE5-AE53-4D70-BA38-5EA43F88C5DD}"/>
    <cellStyle name="Normal 3 2 6 2 3" xfId="2175" xr:uid="{00000000-0005-0000-0000-00009B3E0000}"/>
    <cellStyle name="Normal 3 2 6 2 3 2" xfId="2708" xr:uid="{00000000-0005-0000-0000-00009C3E0000}"/>
    <cellStyle name="Normal 3 2 6 2 3 2 2" xfId="4959" xr:uid="{00000000-0005-0000-0000-00009D3E0000}"/>
    <cellStyle name="Normal 3 2 6 2 3 2 2 2" xfId="7204" xr:uid="{00000000-0005-0000-0000-00009E3E0000}"/>
    <cellStyle name="Normal 3 2 6 2 3 2 2 2 2" xfId="11694" xr:uid="{00000000-0005-0000-0000-00009F3E0000}"/>
    <cellStyle name="Normal 3 2 6 2 3 2 2 2 2 2" xfId="22152" xr:uid="{00000000-0005-0000-0000-0000A03E0000}"/>
    <cellStyle name="Normal 3 2 6 2 3 2 2 2 2 2 2" xfId="37263" xr:uid="{0EDEAADF-76BE-4648-948B-E856D99C73AD}"/>
    <cellStyle name="Normal 3 2 6 2 3 2 2 2 2 3" xfId="37262" xr:uid="{30A5E270-4E39-458F-B9D8-BD7DA36A3A96}"/>
    <cellStyle name="Normal 3 2 6 2 3 2 2 2 3" xfId="17662" xr:uid="{00000000-0005-0000-0000-0000A13E0000}"/>
    <cellStyle name="Normal 3 2 6 2 3 2 2 2 3 2" xfId="37264" xr:uid="{D8FB4BBA-A290-42BD-8D86-F7F53223038A}"/>
    <cellStyle name="Normal 3 2 6 2 3 2 2 2 4" xfId="37261" xr:uid="{569CCBF9-D1CF-4549-B51B-35EA639C50C8}"/>
    <cellStyle name="Normal 3 2 6 2 3 2 2 3" xfId="9449" xr:uid="{00000000-0005-0000-0000-0000A23E0000}"/>
    <cellStyle name="Normal 3 2 6 2 3 2 2 3 2" xfId="19907" xr:uid="{00000000-0005-0000-0000-0000A33E0000}"/>
    <cellStyle name="Normal 3 2 6 2 3 2 2 3 2 2" xfId="37266" xr:uid="{FE29326B-0FD3-4D0D-B858-3C6E961A4C79}"/>
    <cellStyle name="Normal 3 2 6 2 3 2 2 3 3" xfId="37265" xr:uid="{51E9B7C3-AFCD-47A8-A629-858A88D630DA}"/>
    <cellStyle name="Normal 3 2 6 2 3 2 2 4" xfId="15417" xr:uid="{00000000-0005-0000-0000-0000A43E0000}"/>
    <cellStyle name="Normal 3 2 6 2 3 2 2 4 2" xfId="37267" xr:uid="{5617AC1F-31C7-4E19-AB6E-EBD12D9C86AA}"/>
    <cellStyle name="Normal 3 2 6 2 3 2 2 5" xfId="37260" xr:uid="{4FA8B8F0-55C1-43F3-A50E-CBA5770177E0}"/>
    <cellStyle name="Normal 3 2 6 2 3 2 3" xfId="6082" xr:uid="{00000000-0005-0000-0000-0000A53E0000}"/>
    <cellStyle name="Normal 3 2 6 2 3 2 3 2" xfId="10572" xr:uid="{00000000-0005-0000-0000-0000A63E0000}"/>
    <cellStyle name="Normal 3 2 6 2 3 2 3 2 2" xfId="21030" xr:uid="{00000000-0005-0000-0000-0000A73E0000}"/>
    <cellStyle name="Normal 3 2 6 2 3 2 3 2 2 2" xfId="37270" xr:uid="{F814B803-E428-49D5-814C-02E37A40ED10}"/>
    <cellStyle name="Normal 3 2 6 2 3 2 3 2 3" xfId="37269" xr:uid="{053615E9-DF14-4BD2-B044-0F55A37B55F1}"/>
    <cellStyle name="Normal 3 2 6 2 3 2 3 3" xfId="16540" xr:uid="{00000000-0005-0000-0000-0000A83E0000}"/>
    <cellStyle name="Normal 3 2 6 2 3 2 3 3 2" xfId="37271" xr:uid="{BA0F7FCF-9D34-4928-B16A-3B26C06244BE}"/>
    <cellStyle name="Normal 3 2 6 2 3 2 3 4" xfId="37268" xr:uid="{8B846434-C38A-492A-BADA-35F33AE466C0}"/>
    <cellStyle name="Normal 3 2 6 2 3 2 4" xfId="8327" xr:uid="{00000000-0005-0000-0000-0000A93E0000}"/>
    <cellStyle name="Normal 3 2 6 2 3 2 4 2" xfId="18785" xr:uid="{00000000-0005-0000-0000-0000AA3E0000}"/>
    <cellStyle name="Normal 3 2 6 2 3 2 4 2 2" xfId="37273" xr:uid="{45964533-5F2B-4165-BD80-1C4620D30106}"/>
    <cellStyle name="Normal 3 2 6 2 3 2 4 3" xfId="37272" xr:uid="{521D9F1E-009C-4F2D-BCBE-8267286588E5}"/>
    <cellStyle name="Normal 3 2 6 2 3 2 5" xfId="3837" xr:uid="{00000000-0005-0000-0000-0000AB3E0000}"/>
    <cellStyle name="Normal 3 2 6 2 3 2 5 2" xfId="14295" xr:uid="{00000000-0005-0000-0000-0000AC3E0000}"/>
    <cellStyle name="Normal 3 2 6 2 3 2 5 2 2" xfId="37275" xr:uid="{6973CB5B-808F-4927-80E0-27F9FED97147}"/>
    <cellStyle name="Normal 3 2 6 2 3 2 5 3" xfId="37274" xr:uid="{E32B5D8C-6CD7-4183-9123-69A9AC5B5CF4}"/>
    <cellStyle name="Normal 3 2 6 2 3 2 6" xfId="13166" xr:uid="{00000000-0005-0000-0000-0000AD3E0000}"/>
    <cellStyle name="Normal 3 2 6 2 3 2 6 2" xfId="37276" xr:uid="{AE4BC4AC-2A72-4F19-9823-ABDC88E134FF}"/>
    <cellStyle name="Normal 3 2 6 2 3 2 7" xfId="37259" xr:uid="{BB0BCE73-42B2-4795-B858-1EEC379C55D6}"/>
    <cellStyle name="Normal 3 2 6 2 3 3" xfId="4398" xr:uid="{00000000-0005-0000-0000-0000AE3E0000}"/>
    <cellStyle name="Normal 3 2 6 2 3 3 2" xfId="6643" xr:uid="{00000000-0005-0000-0000-0000AF3E0000}"/>
    <cellStyle name="Normal 3 2 6 2 3 3 2 2" xfId="11133" xr:uid="{00000000-0005-0000-0000-0000B03E0000}"/>
    <cellStyle name="Normal 3 2 6 2 3 3 2 2 2" xfId="21591" xr:uid="{00000000-0005-0000-0000-0000B13E0000}"/>
    <cellStyle name="Normal 3 2 6 2 3 3 2 2 2 2" xfId="37280" xr:uid="{941D1F8D-4B2D-487A-9A8F-EFF4F35B20A6}"/>
    <cellStyle name="Normal 3 2 6 2 3 3 2 2 3" xfId="37279" xr:uid="{D5EBB213-B3A3-4D4A-B043-55E2CC81C5B8}"/>
    <cellStyle name="Normal 3 2 6 2 3 3 2 3" xfId="17101" xr:uid="{00000000-0005-0000-0000-0000B23E0000}"/>
    <cellStyle name="Normal 3 2 6 2 3 3 2 3 2" xfId="37281" xr:uid="{7628D315-CF33-4937-A9B0-537BA3BE1E10}"/>
    <cellStyle name="Normal 3 2 6 2 3 3 2 4" xfId="37278" xr:uid="{538B6555-51BC-4799-9396-015CCF6D6392}"/>
    <cellStyle name="Normal 3 2 6 2 3 3 3" xfId="8888" xr:uid="{00000000-0005-0000-0000-0000B33E0000}"/>
    <cellStyle name="Normal 3 2 6 2 3 3 3 2" xfId="19346" xr:uid="{00000000-0005-0000-0000-0000B43E0000}"/>
    <cellStyle name="Normal 3 2 6 2 3 3 3 2 2" xfId="37283" xr:uid="{11C48840-363C-4AD8-AACC-08BC228627C9}"/>
    <cellStyle name="Normal 3 2 6 2 3 3 3 3" xfId="37282" xr:uid="{076FE984-8386-4C1B-8A06-EEA740697A65}"/>
    <cellStyle name="Normal 3 2 6 2 3 3 4" xfId="14856" xr:uid="{00000000-0005-0000-0000-0000B53E0000}"/>
    <cellStyle name="Normal 3 2 6 2 3 3 4 2" xfId="37284" xr:uid="{37BA379C-D185-4090-8B20-AB37BE659D2C}"/>
    <cellStyle name="Normal 3 2 6 2 3 3 5" xfId="37277" xr:uid="{B0D3E9E6-B3C0-4B42-823F-C1EF9BA9B038}"/>
    <cellStyle name="Normal 3 2 6 2 3 4" xfId="5521" xr:uid="{00000000-0005-0000-0000-0000B63E0000}"/>
    <cellStyle name="Normal 3 2 6 2 3 4 2" xfId="10011" xr:uid="{00000000-0005-0000-0000-0000B73E0000}"/>
    <cellStyle name="Normal 3 2 6 2 3 4 2 2" xfId="20469" xr:uid="{00000000-0005-0000-0000-0000B83E0000}"/>
    <cellStyle name="Normal 3 2 6 2 3 4 2 2 2" xfId="37287" xr:uid="{9E51DB60-CD6E-45C5-AF5E-1ECE33866659}"/>
    <cellStyle name="Normal 3 2 6 2 3 4 2 3" xfId="37286" xr:uid="{895D3E44-AD7F-4091-8FC5-3AF6A5B8977C}"/>
    <cellStyle name="Normal 3 2 6 2 3 4 3" xfId="15979" xr:uid="{00000000-0005-0000-0000-0000B93E0000}"/>
    <cellStyle name="Normal 3 2 6 2 3 4 3 2" xfId="37288" xr:uid="{1CE9D7EE-152E-41C8-81D1-18699FCF5344}"/>
    <cellStyle name="Normal 3 2 6 2 3 4 4" xfId="37285" xr:uid="{0E9C2BD3-985C-4E91-A424-8A2E80EF5D79}"/>
    <cellStyle name="Normal 3 2 6 2 3 5" xfId="7766" xr:uid="{00000000-0005-0000-0000-0000BA3E0000}"/>
    <cellStyle name="Normal 3 2 6 2 3 5 2" xfId="18224" xr:uid="{00000000-0005-0000-0000-0000BB3E0000}"/>
    <cellStyle name="Normal 3 2 6 2 3 5 2 2" xfId="37290" xr:uid="{E6769A6D-EB15-49DE-9260-548FBDBAAAE7}"/>
    <cellStyle name="Normal 3 2 6 2 3 5 3" xfId="37289" xr:uid="{561610C7-6984-4DEF-A366-C9BDBAA32CAF}"/>
    <cellStyle name="Normal 3 2 6 2 3 6" xfId="3276" xr:uid="{00000000-0005-0000-0000-0000BC3E0000}"/>
    <cellStyle name="Normal 3 2 6 2 3 6 2" xfId="13734" xr:uid="{00000000-0005-0000-0000-0000BD3E0000}"/>
    <cellStyle name="Normal 3 2 6 2 3 6 2 2" xfId="37292" xr:uid="{CD39DDE3-0DCF-4A78-8A0B-41D8F5954F81}"/>
    <cellStyle name="Normal 3 2 6 2 3 6 3" xfId="37291" xr:uid="{BA37429A-A8AA-495B-8D6C-7113F45C1CE8}"/>
    <cellStyle name="Normal 3 2 6 2 3 7" xfId="12633" xr:uid="{00000000-0005-0000-0000-0000BE3E0000}"/>
    <cellStyle name="Normal 3 2 6 2 3 7 2" xfId="37293" xr:uid="{9F58AF97-EA63-4980-9BA6-8AEB6978C589}"/>
    <cellStyle name="Normal 3 2 6 2 3 8" xfId="37258" xr:uid="{75A6218E-A0B5-4DA6-BE38-23CCD77BD21C}"/>
    <cellStyle name="Normal 3 2 6 2 4" xfId="2352" xr:uid="{00000000-0005-0000-0000-0000BF3E0000}"/>
    <cellStyle name="Normal 3 2 6 2 4 2" xfId="4585" xr:uid="{00000000-0005-0000-0000-0000C03E0000}"/>
    <cellStyle name="Normal 3 2 6 2 4 2 2" xfId="6830" xr:uid="{00000000-0005-0000-0000-0000C13E0000}"/>
    <cellStyle name="Normal 3 2 6 2 4 2 2 2" xfId="11320" xr:uid="{00000000-0005-0000-0000-0000C23E0000}"/>
    <cellStyle name="Normal 3 2 6 2 4 2 2 2 2" xfId="21778" xr:uid="{00000000-0005-0000-0000-0000C33E0000}"/>
    <cellStyle name="Normal 3 2 6 2 4 2 2 2 2 2" xfId="37298" xr:uid="{F3DA3CE8-D8AD-435A-96F1-11696B036B0D}"/>
    <cellStyle name="Normal 3 2 6 2 4 2 2 2 3" xfId="37297" xr:uid="{1F44F179-819C-421C-97E7-355E8E34D7FD}"/>
    <cellStyle name="Normal 3 2 6 2 4 2 2 3" xfId="17288" xr:uid="{00000000-0005-0000-0000-0000C43E0000}"/>
    <cellStyle name="Normal 3 2 6 2 4 2 2 3 2" xfId="37299" xr:uid="{EB63ADCC-78BB-4FFC-A057-ACA307E21058}"/>
    <cellStyle name="Normal 3 2 6 2 4 2 2 4" xfId="37296" xr:uid="{1B4BA7C9-C514-4EDF-838B-16EC016789D3}"/>
    <cellStyle name="Normal 3 2 6 2 4 2 3" xfId="9075" xr:uid="{00000000-0005-0000-0000-0000C53E0000}"/>
    <cellStyle name="Normal 3 2 6 2 4 2 3 2" xfId="19533" xr:uid="{00000000-0005-0000-0000-0000C63E0000}"/>
    <cellStyle name="Normal 3 2 6 2 4 2 3 2 2" xfId="37301" xr:uid="{52317529-E98A-4583-9D4D-8BA74DFD1819}"/>
    <cellStyle name="Normal 3 2 6 2 4 2 3 3" xfId="37300" xr:uid="{31AA884E-A8C9-44FA-B6DA-2CED8C134209}"/>
    <cellStyle name="Normal 3 2 6 2 4 2 4" xfId="15043" xr:uid="{00000000-0005-0000-0000-0000C73E0000}"/>
    <cellStyle name="Normal 3 2 6 2 4 2 4 2" xfId="37302" xr:uid="{7F20112A-1EA2-4C29-BCA8-EDFD099C560C}"/>
    <cellStyle name="Normal 3 2 6 2 4 2 5" xfId="37295" xr:uid="{567968A9-3E9E-411C-A14E-B20BC449675A}"/>
    <cellStyle name="Normal 3 2 6 2 4 3" xfId="5708" xr:uid="{00000000-0005-0000-0000-0000C83E0000}"/>
    <cellStyle name="Normal 3 2 6 2 4 3 2" xfId="10198" xr:uid="{00000000-0005-0000-0000-0000C93E0000}"/>
    <cellStyle name="Normal 3 2 6 2 4 3 2 2" xfId="20656" xr:uid="{00000000-0005-0000-0000-0000CA3E0000}"/>
    <cellStyle name="Normal 3 2 6 2 4 3 2 2 2" xfId="37305" xr:uid="{65BCBAE9-7F6F-4E23-8D65-7D8FB65F164A}"/>
    <cellStyle name="Normal 3 2 6 2 4 3 2 3" xfId="37304" xr:uid="{4FB97395-D391-4CED-BDC5-226C88E00269}"/>
    <cellStyle name="Normal 3 2 6 2 4 3 3" xfId="16166" xr:uid="{00000000-0005-0000-0000-0000CB3E0000}"/>
    <cellStyle name="Normal 3 2 6 2 4 3 3 2" xfId="37306" xr:uid="{428B5D9D-DD83-470B-800D-61F218F5705E}"/>
    <cellStyle name="Normal 3 2 6 2 4 3 4" xfId="37303" xr:uid="{632D9B35-7245-4131-9F3D-92C7913ED64A}"/>
    <cellStyle name="Normal 3 2 6 2 4 4" xfId="7953" xr:uid="{00000000-0005-0000-0000-0000CC3E0000}"/>
    <cellStyle name="Normal 3 2 6 2 4 4 2" xfId="18411" xr:uid="{00000000-0005-0000-0000-0000CD3E0000}"/>
    <cellStyle name="Normal 3 2 6 2 4 4 2 2" xfId="37308" xr:uid="{BC30FB6A-09E4-4DBF-A03C-AEE3967C2C15}"/>
    <cellStyle name="Normal 3 2 6 2 4 4 3" xfId="37307" xr:uid="{A8A84462-01BF-4E0C-813C-07B2642A080D}"/>
    <cellStyle name="Normal 3 2 6 2 4 5" xfId="3463" xr:uid="{00000000-0005-0000-0000-0000CE3E0000}"/>
    <cellStyle name="Normal 3 2 6 2 4 5 2" xfId="13921" xr:uid="{00000000-0005-0000-0000-0000CF3E0000}"/>
    <cellStyle name="Normal 3 2 6 2 4 5 2 2" xfId="37310" xr:uid="{24BD7E02-000F-4820-9D35-4741BA614BEC}"/>
    <cellStyle name="Normal 3 2 6 2 4 5 3" xfId="37309" xr:uid="{44D63ADE-2E08-45B0-BA55-B7DC79EC1E0D}"/>
    <cellStyle name="Normal 3 2 6 2 4 6" xfId="12810" xr:uid="{00000000-0005-0000-0000-0000D03E0000}"/>
    <cellStyle name="Normal 3 2 6 2 4 6 2" xfId="37311" xr:uid="{00D9BF12-C5DD-4FAA-8784-C1DE0F6C715B}"/>
    <cellStyle name="Normal 3 2 6 2 4 7" xfId="37294" xr:uid="{4F08FE26-F028-4208-BCC0-C19411FA210B}"/>
    <cellStyle name="Normal 3 2 6 2 5" xfId="4024" xr:uid="{00000000-0005-0000-0000-0000D13E0000}"/>
    <cellStyle name="Normal 3 2 6 2 5 2" xfId="6269" xr:uid="{00000000-0005-0000-0000-0000D23E0000}"/>
    <cellStyle name="Normal 3 2 6 2 5 2 2" xfId="10759" xr:uid="{00000000-0005-0000-0000-0000D33E0000}"/>
    <cellStyle name="Normal 3 2 6 2 5 2 2 2" xfId="21217" xr:uid="{00000000-0005-0000-0000-0000D43E0000}"/>
    <cellStyle name="Normal 3 2 6 2 5 2 2 2 2" xfId="37315" xr:uid="{26D349DD-2E99-4420-81B7-8489D2FDB08B}"/>
    <cellStyle name="Normal 3 2 6 2 5 2 2 3" xfId="37314" xr:uid="{37637D70-F374-4762-A3CA-4480A5349950}"/>
    <cellStyle name="Normal 3 2 6 2 5 2 3" xfId="16727" xr:uid="{00000000-0005-0000-0000-0000D53E0000}"/>
    <cellStyle name="Normal 3 2 6 2 5 2 3 2" xfId="37316" xr:uid="{3627601B-1FBC-4025-B2A9-9C1DBBB9EF5A}"/>
    <cellStyle name="Normal 3 2 6 2 5 2 4" xfId="37313" xr:uid="{35431F23-7A83-429A-9130-F65A215D34CF}"/>
    <cellStyle name="Normal 3 2 6 2 5 3" xfId="8514" xr:uid="{00000000-0005-0000-0000-0000D63E0000}"/>
    <cellStyle name="Normal 3 2 6 2 5 3 2" xfId="18972" xr:uid="{00000000-0005-0000-0000-0000D73E0000}"/>
    <cellStyle name="Normal 3 2 6 2 5 3 2 2" xfId="37318" xr:uid="{4AF04E4E-7A8E-4963-9E47-4F834C8957D1}"/>
    <cellStyle name="Normal 3 2 6 2 5 3 3" xfId="37317" xr:uid="{A3014094-03CB-4FA4-80EA-CD238C289B2E}"/>
    <cellStyle name="Normal 3 2 6 2 5 4" xfId="14482" xr:uid="{00000000-0005-0000-0000-0000D83E0000}"/>
    <cellStyle name="Normal 3 2 6 2 5 4 2" xfId="37319" xr:uid="{BFDEDD90-5A45-49F0-81F7-11E7008E43D6}"/>
    <cellStyle name="Normal 3 2 6 2 5 5" xfId="37312" xr:uid="{C4025DF6-655A-4674-8CC4-7626E1AEB471}"/>
    <cellStyle name="Normal 3 2 6 2 6" xfId="5147" xr:uid="{00000000-0005-0000-0000-0000D93E0000}"/>
    <cellStyle name="Normal 3 2 6 2 6 2" xfId="9637" xr:uid="{00000000-0005-0000-0000-0000DA3E0000}"/>
    <cellStyle name="Normal 3 2 6 2 6 2 2" xfId="20095" xr:uid="{00000000-0005-0000-0000-0000DB3E0000}"/>
    <cellStyle name="Normal 3 2 6 2 6 2 2 2" xfId="37322" xr:uid="{AA635724-F85A-470E-8753-A7B90DAB8CDE}"/>
    <cellStyle name="Normal 3 2 6 2 6 2 3" xfId="37321" xr:uid="{1B9C5C4C-9DA5-404B-9550-053176926029}"/>
    <cellStyle name="Normal 3 2 6 2 6 3" xfId="15605" xr:uid="{00000000-0005-0000-0000-0000DC3E0000}"/>
    <cellStyle name="Normal 3 2 6 2 6 3 2" xfId="37323" xr:uid="{16A97854-890B-4133-959E-3D0FB51AE51B}"/>
    <cellStyle name="Normal 3 2 6 2 6 4" xfId="37320" xr:uid="{3C750D2B-3304-4E52-B6B9-719ED3F2FBEC}"/>
    <cellStyle name="Normal 3 2 6 2 7" xfId="7392" xr:uid="{00000000-0005-0000-0000-0000DD3E0000}"/>
    <cellStyle name="Normal 3 2 6 2 7 2" xfId="17850" xr:uid="{00000000-0005-0000-0000-0000DE3E0000}"/>
    <cellStyle name="Normal 3 2 6 2 7 2 2" xfId="37325" xr:uid="{0B85D06E-9059-4D42-9614-9106C7F6866D}"/>
    <cellStyle name="Normal 3 2 6 2 7 3" xfId="37324" xr:uid="{0E39B7C1-7376-4CFA-9167-6D8DB34AA622}"/>
    <cellStyle name="Normal 3 2 6 2 8" xfId="2902" xr:uid="{00000000-0005-0000-0000-0000DF3E0000}"/>
    <cellStyle name="Normal 3 2 6 2 8 2" xfId="13360" xr:uid="{00000000-0005-0000-0000-0000E03E0000}"/>
    <cellStyle name="Normal 3 2 6 2 8 2 2" xfId="37327" xr:uid="{AA4EB44B-F5F4-4E75-BB30-23B2177F2567}"/>
    <cellStyle name="Normal 3 2 6 2 8 3" xfId="37326" xr:uid="{178B2017-511D-4F88-8FA4-4EFA04700CA0}"/>
    <cellStyle name="Normal 3 2 6 2 9" xfId="12128" xr:uid="{00000000-0005-0000-0000-0000E13E0000}"/>
    <cellStyle name="Normal 3 2 6 2 9 2" xfId="37328" xr:uid="{2E2A556B-80DF-4147-9324-81F8CFB0CEF8}"/>
    <cellStyle name="Normal 3 2 6 3" xfId="1908" xr:uid="{00000000-0005-0000-0000-0000E23E0000}"/>
    <cellStyle name="Normal 3 2 6 3 10" xfId="37329" xr:uid="{DE0B6E0C-BA7B-4D1C-8A35-6686B8EB942C}"/>
    <cellStyle name="Normal 3 2 6 3 2" xfId="2061" xr:uid="{00000000-0005-0000-0000-0000E33E0000}"/>
    <cellStyle name="Normal 3 2 6 3 2 2" xfId="2590" xr:uid="{00000000-0005-0000-0000-0000E43E0000}"/>
    <cellStyle name="Normal 3 2 6 3 2 2 2" xfId="4834" xr:uid="{00000000-0005-0000-0000-0000E53E0000}"/>
    <cellStyle name="Normal 3 2 6 3 2 2 2 2" xfId="7079" xr:uid="{00000000-0005-0000-0000-0000E63E0000}"/>
    <cellStyle name="Normal 3 2 6 3 2 2 2 2 2" xfId="11569" xr:uid="{00000000-0005-0000-0000-0000E73E0000}"/>
    <cellStyle name="Normal 3 2 6 3 2 2 2 2 2 2" xfId="22027" xr:uid="{00000000-0005-0000-0000-0000E83E0000}"/>
    <cellStyle name="Normal 3 2 6 3 2 2 2 2 2 2 2" xfId="37335" xr:uid="{873259B4-1106-4695-939B-6E6E9D0D3433}"/>
    <cellStyle name="Normal 3 2 6 3 2 2 2 2 2 3" xfId="37334" xr:uid="{33CE0708-1BFD-4529-A680-A023DC0B42FA}"/>
    <cellStyle name="Normal 3 2 6 3 2 2 2 2 3" xfId="17537" xr:uid="{00000000-0005-0000-0000-0000E93E0000}"/>
    <cellStyle name="Normal 3 2 6 3 2 2 2 2 3 2" xfId="37336" xr:uid="{93B38BC8-E552-42D8-B7C3-51CDF568B2C8}"/>
    <cellStyle name="Normal 3 2 6 3 2 2 2 2 4" xfId="37333" xr:uid="{0AAC0991-7082-40FC-90CA-FB809B7EA6DF}"/>
    <cellStyle name="Normal 3 2 6 3 2 2 2 3" xfId="9324" xr:uid="{00000000-0005-0000-0000-0000EA3E0000}"/>
    <cellStyle name="Normal 3 2 6 3 2 2 2 3 2" xfId="19782" xr:uid="{00000000-0005-0000-0000-0000EB3E0000}"/>
    <cellStyle name="Normal 3 2 6 3 2 2 2 3 2 2" xfId="37338" xr:uid="{745FBA48-98EA-48A0-A7C3-A20221874813}"/>
    <cellStyle name="Normal 3 2 6 3 2 2 2 3 3" xfId="37337" xr:uid="{5FA8D2D8-B416-45A4-AA07-316EAA2F1C17}"/>
    <cellStyle name="Normal 3 2 6 3 2 2 2 4" xfId="15292" xr:uid="{00000000-0005-0000-0000-0000EC3E0000}"/>
    <cellStyle name="Normal 3 2 6 3 2 2 2 4 2" xfId="37339" xr:uid="{46BD8F50-FF31-4B0C-8636-582BB98A0753}"/>
    <cellStyle name="Normal 3 2 6 3 2 2 2 5" xfId="37332" xr:uid="{5538DE7D-7543-43A5-AD39-9040959A87EC}"/>
    <cellStyle name="Normal 3 2 6 3 2 2 3" xfId="5957" xr:uid="{00000000-0005-0000-0000-0000ED3E0000}"/>
    <cellStyle name="Normal 3 2 6 3 2 2 3 2" xfId="10447" xr:uid="{00000000-0005-0000-0000-0000EE3E0000}"/>
    <cellStyle name="Normal 3 2 6 3 2 2 3 2 2" xfId="20905" xr:uid="{00000000-0005-0000-0000-0000EF3E0000}"/>
    <cellStyle name="Normal 3 2 6 3 2 2 3 2 2 2" xfId="37342" xr:uid="{AFF12A01-C0C2-47EE-983E-D8F334E59777}"/>
    <cellStyle name="Normal 3 2 6 3 2 2 3 2 3" xfId="37341" xr:uid="{F48153B3-727D-428D-9901-D517657D9662}"/>
    <cellStyle name="Normal 3 2 6 3 2 2 3 3" xfId="16415" xr:uid="{00000000-0005-0000-0000-0000F03E0000}"/>
    <cellStyle name="Normal 3 2 6 3 2 2 3 3 2" xfId="37343" xr:uid="{41475D5D-79F4-4029-97A7-F01F1583435C}"/>
    <cellStyle name="Normal 3 2 6 3 2 2 3 4" xfId="37340" xr:uid="{F13B68DB-1BA7-4D22-B68F-C7880039B114}"/>
    <cellStyle name="Normal 3 2 6 3 2 2 4" xfId="8202" xr:uid="{00000000-0005-0000-0000-0000F13E0000}"/>
    <cellStyle name="Normal 3 2 6 3 2 2 4 2" xfId="18660" xr:uid="{00000000-0005-0000-0000-0000F23E0000}"/>
    <cellStyle name="Normal 3 2 6 3 2 2 4 2 2" xfId="37345" xr:uid="{801B7153-A616-4690-A9AD-3BD40D633895}"/>
    <cellStyle name="Normal 3 2 6 3 2 2 4 3" xfId="37344" xr:uid="{7D8DF5FB-8D85-412B-A3C0-34EAF69F63F2}"/>
    <cellStyle name="Normal 3 2 6 3 2 2 5" xfId="3712" xr:uid="{00000000-0005-0000-0000-0000F33E0000}"/>
    <cellStyle name="Normal 3 2 6 3 2 2 5 2" xfId="14170" xr:uid="{00000000-0005-0000-0000-0000F43E0000}"/>
    <cellStyle name="Normal 3 2 6 3 2 2 5 2 2" xfId="37347" xr:uid="{E2C62ABA-391B-41D6-B688-F341B3A132CA}"/>
    <cellStyle name="Normal 3 2 6 3 2 2 5 3" xfId="37346" xr:uid="{6BFBAF35-EF16-4D3C-9587-04AA2471DEC4}"/>
    <cellStyle name="Normal 3 2 6 3 2 2 6" xfId="13048" xr:uid="{00000000-0005-0000-0000-0000F53E0000}"/>
    <cellStyle name="Normal 3 2 6 3 2 2 6 2" xfId="37348" xr:uid="{7E722C87-F471-4239-992D-71059B82A759}"/>
    <cellStyle name="Normal 3 2 6 3 2 2 7" xfId="37331" xr:uid="{C5E23175-FA57-408E-AC7B-909E15B9FB3F}"/>
    <cellStyle name="Normal 3 2 6 3 2 3" xfId="4273" xr:uid="{00000000-0005-0000-0000-0000F63E0000}"/>
    <cellStyle name="Normal 3 2 6 3 2 3 2" xfId="6518" xr:uid="{00000000-0005-0000-0000-0000F73E0000}"/>
    <cellStyle name="Normal 3 2 6 3 2 3 2 2" xfId="11008" xr:uid="{00000000-0005-0000-0000-0000F83E0000}"/>
    <cellStyle name="Normal 3 2 6 3 2 3 2 2 2" xfId="21466" xr:uid="{00000000-0005-0000-0000-0000F93E0000}"/>
    <cellStyle name="Normal 3 2 6 3 2 3 2 2 2 2" xfId="37352" xr:uid="{39A5A5EC-F8E3-4985-A5C2-0728BFC82ECA}"/>
    <cellStyle name="Normal 3 2 6 3 2 3 2 2 3" xfId="37351" xr:uid="{656A7FAF-22DE-4133-B1FE-C425C09A2C59}"/>
    <cellStyle name="Normal 3 2 6 3 2 3 2 3" xfId="16976" xr:uid="{00000000-0005-0000-0000-0000FA3E0000}"/>
    <cellStyle name="Normal 3 2 6 3 2 3 2 3 2" xfId="37353" xr:uid="{7F6BDF82-ACDA-4F4B-9990-C4F2CFF2EC6C}"/>
    <cellStyle name="Normal 3 2 6 3 2 3 2 4" xfId="37350" xr:uid="{CC1CAA17-0D6D-4DF8-A061-B7586859C080}"/>
    <cellStyle name="Normal 3 2 6 3 2 3 3" xfId="8763" xr:uid="{00000000-0005-0000-0000-0000FB3E0000}"/>
    <cellStyle name="Normal 3 2 6 3 2 3 3 2" xfId="19221" xr:uid="{00000000-0005-0000-0000-0000FC3E0000}"/>
    <cellStyle name="Normal 3 2 6 3 2 3 3 2 2" xfId="37355" xr:uid="{1287A386-21FD-4C6F-A98F-FB67E3BCFF26}"/>
    <cellStyle name="Normal 3 2 6 3 2 3 3 3" xfId="37354" xr:uid="{DDEBE66A-1BAD-400D-8C5C-1F79D183CD26}"/>
    <cellStyle name="Normal 3 2 6 3 2 3 4" xfId="14731" xr:uid="{00000000-0005-0000-0000-0000FD3E0000}"/>
    <cellStyle name="Normal 3 2 6 3 2 3 4 2" xfId="37356" xr:uid="{A4B9B113-DA50-4D02-9ACC-3AB16C0FE2FD}"/>
    <cellStyle name="Normal 3 2 6 3 2 3 5" xfId="37349" xr:uid="{3AA95601-E45F-4196-A844-575BDF53C133}"/>
    <cellStyle name="Normal 3 2 6 3 2 4" xfId="5396" xr:uid="{00000000-0005-0000-0000-0000FE3E0000}"/>
    <cellStyle name="Normal 3 2 6 3 2 4 2" xfId="9886" xr:uid="{00000000-0005-0000-0000-0000FF3E0000}"/>
    <cellStyle name="Normal 3 2 6 3 2 4 2 2" xfId="20344" xr:uid="{00000000-0005-0000-0000-0000003F0000}"/>
    <cellStyle name="Normal 3 2 6 3 2 4 2 2 2" xfId="37359" xr:uid="{5431619A-1667-43E2-95D2-A9876893DB1B}"/>
    <cellStyle name="Normal 3 2 6 3 2 4 2 3" xfId="37358" xr:uid="{EE405314-F65B-4BA9-AFFE-D33B8E5FB5BA}"/>
    <cellStyle name="Normal 3 2 6 3 2 4 3" xfId="15854" xr:uid="{00000000-0005-0000-0000-0000013F0000}"/>
    <cellStyle name="Normal 3 2 6 3 2 4 3 2" xfId="37360" xr:uid="{524EDD85-81B1-43B2-83C7-ED1D8DEF61AB}"/>
    <cellStyle name="Normal 3 2 6 3 2 4 4" xfId="37357" xr:uid="{625CCD17-BA52-4AA9-B544-FA41B6C2304A}"/>
    <cellStyle name="Normal 3 2 6 3 2 5" xfId="7641" xr:uid="{00000000-0005-0000-0000-0000023F0000}"/>
    <cellStyle name="Normal 3 2 6 3 2 5 2" xfId="18099" xr:uid="{00000000-0005-0000-0000-0000033F0000}"/>
    <cellStyle name="Normal 3 2 6 3 2 5 2 2" xfId="37362" xr:uid="{608E378C-538E-422D-BCD6-34233451375A}"/>
    <cellStyle name="Normal 3 2 6 3 2 5 3" xfId="37361" xr:uid="{60A36E66-62A8-4515-A0AD-19B21C30D06D}"/>
    <cellStyle name="Normal 3 2 6 3 2 6" xfId="3151" xr:uid="{00000000-0005-0000-0000-0000043F0000}"/>
    <cellStyle name="Normal 3 2 6 3 2 6 2" xfId="13609" xr:uid="{00000000-0005-0000-0000-0000053F0000}"/>
    <cellStyle name="Normal 3 2 6 3 2 6 2 2" xfId="37364" xr:uid="{B888AE58-D580-4628-842B-295786763EBC}"/>
    <cellStyle name="Normal 3 2 6 3 2 6 3" xfId="37363" xr:uid="{57C06B59-9D38-49D8-926D-4AC23CA99189}"/>
    <cellStyle name="Normal 3 2 6 3 2 7" xfId="12519" xr:uid="{00000000-0005-0000-0000-0000063F0000}"/>
    <cellStyle name="Normal 3 2 6 3 2 7 2" xfId="37365" xr:uid="{03ECFFCC-6AB2-4FBD-9594-47C84F9EE20C}"/>
    <cellStyle name="Normal 3 2 6 3 2 8" xfId="37330" xr:uid="{890F2DEC-B50D-47C9-A419-9AFE3E335465}"/>
    <cellStyle name="Normal 3 2 6 3 3" xfId="2234" xr:uid="{00000000-0005-0000-0000-0000073F0000}"/>
    <cellStyle name="Normal 3 2 6 3 3 2" xfId="2770" xr:uid="{00000000-0005-0000-0000-0000083F0000}"/>
    <cellStyle name="Normal 3 2 6 3 3 2 2" xfId="5021" xr:uid="{00000000-0005-0000-0000-0000093F0000}"/>
    <cellStyle name="Normal 3 2 6 3 3 2 2 2" xfId="7266" xr:uid="{00000000-0005-0000-0000-00000A3F0000}"/>
    <cellStyle name="Normal 3 2 6 3 3 2 2 2 2" xfId="11756" xr:uid="{00000000-0005-0000-0000-00000B3F0000}"/>
    <cellStyle name="Normal 3 2 6 3 3 2 2 2 2 2" xfId="22214" xr:uid="{00000000-0005-0000-0000-00000C3F0000}"/>
    <cellStyle name="Normal 3 2 6 3 3 2 2 2 2 2 2" xfId="37371" xr:uid="{7E86C720-3FA4-4306-A587-532EA26B99C1}"/>
    <cellStyle name="Normal 3 2 6 3 3 2 2 2 2 3" xfId="37370" xr:uid="{0B23D386-7670-4FED-9C02-A02D75B0B205}"/>
    <cellStyle name="Normal 3 2 6 3 3 2 2 2 3" xfId="17724" xr:uid="{00000000-0005-0000-0000-00000D3F0000}"/>
    <cellStyle name="Normal 3 2 6 3 3 2 2 2 3 2" xfId="37372" xr:uid="{54DE4269-3E54-4182-8EF1-8E0978118D3F}"/>
    <cellStyle name="Normal 3 2 6 3 3 2 2 2 4" xfId="37369" xr:uid="{9DEC52E0-7A61-4579-B86C-2A689AEA738C}"/>
    <cellStyle name="Normal 3 2 6 3 3 2 2 3" xfId="9511" xr:uid="{00000000-0005-0000-0000-00000E3F0000}"/>
    <cellStyle name="Normal 3 2 6 3 3 2 2 3 2" xfId="19969" xr:uid="{00000000-0005-0000-0000-00000F3F0000}"/>
    <cellStyle name="Normal 3 2 6 3 3 2 2 3 2 2" xfId="37374" xr:uid="{B6D178F6-653D-4BCA-A3F9-7D97CC72A0F3}"/>
    <cellStyle name="Normal 3 2 6 3 3 2 2 3 3" xfId="37373" xr:uid="{96F94F91-A892-4066-BF73-672AC7916328}"/>
    <cellStyle name="Normal 3 2 6 3 3 2 2 4" xfId="15479" xr:uid="{00000000-0005-0000-0000-0000103F0000}"/>
    <cellStyle name="Normal 3 2 6 3 3 2 2 4 2" xfId="37375" xr:uid="{5A1958E4-F87E-4837-840E-51AF957C444C}"/>
    <cellStyle name="Normal 3 2 6 3 3 2 2 5" xfId="37368" xr:uid="{B1B1107E-5930-4207-ABEE-18D5BEA39CCE}"/>
    <cellStyle name="Normal 3 2 6 3 3 2 3" xfId="6144" xr:uid="{00000000-0005-0000-0000-0000113F0000}"/>
    <cellStyle name="Normal 3 2 6 3 3 2 3 2" xfId="10634" xr:uid="{00000000-0005-0000-0000-0000123F0000}"/>
    <cellStyle name="Normal 3 2 6 3 3 2 3 2 2" xfId="21092" xr:uid="{00000000-0005-0000-0000-0000133F0000}"/>
    <cellStyle name="Normal 3 2 6 3 3 2 3 2 2 2" xfId="37378" xr:uid="{70551936-857C-44EC-B429-3E3E1B73F4CB}"/>
    <cellStyle name="Normal 3 2 6 3 3 2 3 2 3" xfId="37377" xr:uid="{ABB8FB90-15ED-43C3-B4AD-882066C334A7}"/>
    <cellStyle name="Normal 3 2 6 3 3 2 3 3" xfId="16602" xr:uid="{00000000-0005-0000-0000-0000143F0000}"/>
    <cellStyle name="Normal 3 2 6 3 3 2 3 3 2" xfId="37379" xr:uid="{FBEFB88C-D5EE-40CD-80F5-E84C58159688}"/>
    <cellStyle name="Normal 3 2 6 3 3 2 3 4" xfId="37376" xr:uid="{46FD6F99-64CC-4F48-B2A5-2FF5A38D15D0}"/>
    <cellStyle name="Normal 3 2 6 3 3 2 4" xfId="8389" xr:uid="{00000000-0005-0000-0000-0000153F0000}"/>
    <cellStyle name="Normal 3 2 6 3 3 2 4 2" xfId="18847" xr:uid="{00000000-0005-0000-0000-0000163F0000}"/>
    <cellStyle name="Normal 3 2 6 3 3 2 4 2 2" xfId="37381" xr:uid="{B86DEA0C-FC3A-45E7-9648-9C20D161C590}"/>
    <cellStyle name="Normal 3 2 6 3 3 2 4 3" xfId="37380" xr:uid="{DF3A7C45-4D65-405B-96EE-5A9EFBA1CB8D}"/>
    <cellStyle name="Normal 3 2 6 3 3 2 5" xfId="3899" xr:uid="{00000000-0005-0000-0000-0000173F0000}"/>
    <cellStyle name="Normal 3 2 6 3 3 2 5 2" xfId="14357" xr:uid="{00000000-0005-0000-0000-0000183F0000}"/>
    <cellStyle name="Normal 3 2 6 3 3 2 5 2 2" xfId="37383" xr:uid="{C34A6A74-EAEB-4B23-9219-797A18743BEF}"/>
    <cellStyle name="Normal 3 2 6 3 3 2 5 3" xfId="37382" xr:uid="{9BA6F7A7-2606-4DDF-B22C-07A38947BD7D}"/>
    <cellStyle name="Normal 3 2 6 3 3 2 6" xfId="13228" xr:uid="{00000000-0005-0000-0000-0000193F0000}"/>
    <cellStyle name="Normal 3 2 6 3 3 2 6 2" xfId="37384" xr:uid="{7D25310C-26CB-48B7-93AA-BDFBC09D58D4}"/>
    <cellStyle name="Normal 3 2 6 3 3 2 7" xfId="37367" xr:uid="{3C35B2D4-31B7-4FBF-9805-F5BFF124EFDF}"/>
    <cellStyle name="Normal 3 2 6 3 3 3" xfId="4460" xr:uid="{00000000-0005-0000-0000-00001A3F0000}"/>
    <cellStyle name="Normal 3 2 6 3 3 3 2" xfId="6705" xr:uid="{00000000-0005-0000-0000-00001B3F0000}"/>
    <cellStyle name="Normal 3 2 6 3 3 3 2 2" xfId="11195" xr:uid="{00000000-0005-0000-0000-00001C3F0000}"/>
    <cellStyle name="Normal 3 2 6 3 3 3 2 2 2" xfId="21653" xr:uid="{00000000-0005-0000-0000-00001D3F0000}"/>
    <cellStyle name="Normal 3 2 6 3 3 3 2 2 2 2" xfId="37388" xr:uid="{FAF19ADB-71E2-4997-8C13-879DE6B6A858}"/>
    <cellStyle name="Normal 3 2 6 3 3 3 2 2 3" xfId="37387" xr:uid="{0EDCEBE0-C28A-4C24-82E5-9312D9758FB7}"/>
    <cellStyle name="Normal 3 2 6 3 3 3 2 3" xfId="17163" xr:uid="{00000000-0005-0000-0000-00001E3F0000}"/>
    <cellStyle name="Normal 3 2 6 3 3 3 2 3 2" xfId="37389" xr:uid="{FEEE9706-6F79-4582-8A34-C00DE2C40354}"/>
    <cellStyle name="Normal 3 2 6 3 3 3 2 4" xfId="37386" xr:uid="{92322F5E-49C6-421B-8EB4-77A22D241FA6}"/>
    <cellStyle name="Normal 3 2 6 3 3 3 3" xfId="8950" xr:uid="{00000000-0005-0000-0000-00001F3F0000}"/>
    <cellStyle name="Normal 3 2 6 3 3 3 3 2" xfId="19408" xr:uid="{00000000-0005-0000-0000-0000203F0000}"/>
    <cellStyle name="Normal 3 2 6 3 3 3 3 2 2" xfId="37391" xr:uid="{157EF69D-F8A0-4C4F-AB07-DC4F47BD4DD1}"/>
    <cellStyle name="Normal 3 2 6 3 3 3 3 3" xfId="37390" xr:uid="{35D7F1B7-337B-4620-AC81-5C719D99C9FC}"/>
    <cellStyle name="Normal 3 2 6 3 3 3 4" xfId="14918" xr:uid="{00000000-0005-0000-0000-0000213F0000}"/>
    <cellStyle name="Normal 3 2 6 3 3 3 4 2" xfId="37392" xr:uid="{BFF7CB13-AAA4-4D43-B590-727F302771A0}"/>
    <cellStyle name="Normal 3 2 6 3 3 3 5" xfId="37385" xr:uid="{50710059-0A43-4916-AD61-20B39AB4AFBE}"/>
    <cellStyle name="Normal 3 2 6 3 3 4" xfId="5583" xr:uid="{00000000-0005-0000-0000-0000223F0000}"/>
    <cellStyle name="Normal 3 2 6 3 3 4 2" xfId="10073" xr:uid="{00000000-0005-0000-0000-0000233F0000}"/>
    <cellStyle name="Normal 3 2 6 3 3 4 2 2" xfId="20531" xr:uid="{00000000-0005-0000-0000-0000243F0000}"/>
    <cellStyle name="Normal 3 2 6 3 3 4 2 2 2" xfId="37395" xr:uid="{E04FA2D5-4345-44F9-9866-FB7D6F58F837}"/>
    <cellStyle name="Normal 3 2 6 3 3 4 2 3" xfId="37394" xr:uid="{F0C4EB0F-2B27-4158-98D4-DD3DB4294719}"/>
    <cellStyle name="Normal 3 2 6 3 3 4 3" xfId="16041" xr:uid="{00000000-0005-0000-0000-0000253F0000}"/>
    <cellStyle name="Normal 3 2 6 3 3 4 3 2" xfId="37396" xr:uid="{0D1941ED-833A-4900-AA7E-FF74346B0B4D}"/>
    <cellStyle name="Normal 3 2 6 3 3 4 4" xfId="37393" xr:uid="{DF724D7B-6F64-489B-A3C1-C09FA67C2E49}"/>
    <cellStyle name="Normal 3 2 6 3 3 5" xfId="7828" xr:uid="{00000000-0005-0000-0000-0000263F0000}"/>
    <cellStyle name="Normal 3 2 6 3 3 5 2" xfId="18286" xr:uid="{00000000-0005-0000-0000-0000273F0000}"/>
    <cellStyle name="Normal 3 2 6 3 3 5 2 2" xfId="37398" xr:uid="{34E1929E-6F85-4035-81B3-6B3B40BE45B2}"/>
    <cellStyle name="Normal 3 2 6 3 3 5 3" xfId="37397" xr:uid="{28CF1DD3-068E-4261-A20F-2580E6F24CDF}"/>
    <cellStyle name="Normal 3 2 6 3 3 6" xfId="3338" xr:uid="{00000000-0005-0000-0000-0000283F0000}"/>
    <cellStyle name="Normal 3 2 6 3 3 6 2" xfId="13796" xr:uid="{00000000-0005-0000-0000-0000293F0000}"/>
    <cellStyle name="Normal 3 2 6 3 3 6 2 2" xfId="37400" xr:uid="{D79552CB-DCB7-48EC-9EEA-476F3CEC175F}"/>
    <cellStyle name="Normal 3 2 6 3 3 6 3" xfId="37399" xr:uid="{56B9F433-63AC-416C-8630-17D59C3521D9}"/>
    <cellStyle name="Normal 3 2 6 3 3 7" xfId="12692" xr:uid="{00000000-0005-0000-0000-00002A3F0000}"/>
    <cellStyle name="Normal 3 2 6 3 3 7 2" xfId="37401" xr:uid="{DAF60C36-2C7B-4705-9F9E-49C7E626A340}"/>
    <cellStyle name="Normal 3 2 6 3 3 8" xfId="37366" xr:uid="{76E7E233-6A6A-426C-AEB8-009F52A70EEA}"/>
    <cellStyle name="Normal 3 2 6 3 4" xfId="2414" xr:uid="{00000000-0005-0000-0000-00002B3F0000}"/>
    <cellStyle name="Normal 3 2 6 3 4 2" xfId="4647" xr:uid="{00000000-0005-0000-0000-00002C3F0000}"/>
    <cellStyle name="Normal 3 2 6 3 4 2 2" xfId="6892" xr:uid="{00000000-0005-0000-0000-00002D3F0000}"/>
    <cellStyle name="Normal 3 2 6 3 4 2 2 2" xfId="11382" xr:uid="{00000000-0005-0000-0000-00002E3F0000}"/>
    <cellStyle name="Normal 3 2 6 3 4 2 2 2 2" xfId="21840" xr:uid="{00000000-0005-0000-0000-00002F3F0000}"/>
    <cellStyle name="Normal 3 2 6 3 4 2 2 2 2 2" xfId="37406" xr:uid="{52C87C33-9FEE-49EC-A120-32F115C391D0}"/>
    <cellStyle name="Normal 3 2 6 3 4 2 2 2 3" xfId="37405" xr:uid="{8AA0B591-DE2D-4193-8545-2C7E5ED2D174}"/>
    <cellStyle name="Normal 3 2 6 3 4 2 2 3" xfId="17350" xr:uid="{00000000-0005-0000-0000-0000303F0000}"/>
    <cellStyle name="Normal 3 2 6 3 4 2 2 3 2" xfId="37407" xr:uid="{BFC63ABD-8C0F-4B69-91DF-8121F8BC63E6}"/>
    <cellStyle name="Normal 3 2 6 3 4 2 2 4" xfId="37404" xr:uid="{D8E442D9-9253-4E69-8714-093718E7162E}"/>
    <cellStyle name="Normal 3 2 6 3 4 2 3" xfId="9137" xr:uid="{00000000-0005-0000-0000-0000313F0000}"/>
    <cellStyle name="Normal 3 2 6 3 4 2 3 2" xfId="19595" xr:uid="{00000000-0005-0000-0000-0000323F0000}"/>
    <cellStyle name="Normal 3 2 6 3 4 2 3 2 2" xfId="37409" xr:uid="{8F8B3C4E-3A98-46EB-A51B-265D2D07859F}"/>
    <cellStyle name="Normal 3 2 6 3 4 2 3 3" xfId="37408" xr:uid="{CC093EC6-CE70-41CE-9499-3EEE990104FD}"/>
    <cellStyle name="Normal 3 2 6 3 4 2 4" xfId="15105" xr:uid="{00000000-0005-0000-0000-0000333F0000}"/>
    <cellStyle name="Normal 3 2 6 3 4 2 4 2" xfId="37410" xr:uid="{CE2D5A0A-19DD-4916-B020-0947ED47786F}"/>
    <cellStyle name="Normal 3 2 6 3 4 2 5" xfId="37403" xr:uid="{C800488B-B7C3-44E5-AF36-A87C0C82B857}"/>
    <cellStyle name="Normal 3 2 6 3 4 3" xfId="5770" xr:uid="{00000000-0005-0000-0000-0000343F0000}"/>
    <cellStyle name="Normal 3 2 6 3 4 3 2" xfId="10260" xr:uid="{00000000-0005-0000-0000-0000353F0000}"/>
    <cellStyle name="Normal 3 2 6 3 4 3 2 2" xfId="20718" xr:uid="{00000000-0005-0000-0000-0000363F0000}"/>
    <cellStyle name="Normal 3 2 6 3 4 3 2 2 2" xfId="37413" xr:uid="{BC35612C-A54A-4F87-933C-7DBDDD6C509D}"/>
    <cellStyle name="Normal 3 2 6 3 4 3 2 3" xfId="37412" xr:uid="{77DAC08E-BE53-4DD9-8646-E5938832A4A1}"/>
    <cellStyle name="Normal 3 2 6 3 4 3 3" xfId="16228" xr:uid="{00000000-0005-0000-0000-0000373F0000}"/>
    <cellStyle name="Normal 3 2 6 3 4 3 3 2" xfId="37414" xr:uid="{F29ADDF9-3498-4F7C-9C6A-B82DF20E7E1A}"/>
    <cellStyle name="Normal 3 2 6 3 4 3 4" xfId="37411" xr:uid="{5317F20A-3447-487A-918A-72E4F55F9EDE}"/>
    <cellStyle name="Normal 3 2 6 3 4 4" xfId="8015" xr:uid="{00000000-0005-0000-0000-0000383F0000}"/>
    <cellStyle name="Normal 3 2 6 3 4 4 2" xfId="18473" xr:uid="{00000000-0005-0000-0000-0000393F0000}"/>
    <cellStyle name="Normal 3 2 6 3 4 4 2 2" xfId="37416" xr:uid="{4739BD7A-14C5-4568-80AF-F482F0393462}"/>
    <cellStyle name="Normal 3 2 6 3 4 4 3" xfId="37415" xr:uid="{2DB60171-A4D7-4412-8C1A-C16B1F2A0AB2}"/>
    <cellStyle name="Normal 3 2 6 3 4 5" xfId="3525" xr:uid="{00000000-0005-0000-0000-00003A3F0000}"/>
    <cellStyle name="Normal 3 2 6 3 4 5 2" xfId="13983" xr:uid="{00000000-0005-0000-0000-00003B3F0000}"/>
    <cellStyle name="Normal 3 2 6 3 4 5 2 2" xfId="37418" xr:uid="{40B77596-96F9-49F2-A32D-5523DDD63DDF}"/>
    <cellStyle name="Normal 3 2 6 3 4 5 3" xfId="37417" xr:uid="{D71C9417-DAA6-46CB-B04B-25993C924EF2}"/>
    <cellStyle name="Normal 3 2 6 3 4 6" xfId="12872" xr:uid="{00000000-0005-0000-0000-00003C3F0000}"/>
    <cellStyle name="Normal 3 2 6 3 4 6 2" xfId="37419" xr:uid="{68824033-B771-40BA-98B0-24F60EF37CEE}"/>
    <cellStyle name="Normal 3 2 6 3 4 7" xfId="37402" xr:uid="{26F5EC66-0D92-4329-BA69-D55264A2C8BD}"/>
    <cellStyle name="Normal 3 2 6 3 5" xfId="4086" xr:uid="{00000000-0005-0000-0000-00003D3F0000}"/>
    <cellStyle name="Normal 3 2 6 3 5 2" xfId="6331" xr:uid="{00000000-0005-0000-0000-00003E3F0000}"/>
    <cellStyle name="Normal 3 2 6 3 5 2 2" xfId="10821" xr:uid="{00000000-0005-0000-0000-00003F3F0000}"/>
    <cellStyle name="Normal 3 2 6 3 5 2 2 2" xfId="21279" xr:uid="{00000000-0005-0000-0000-0000403F0000}"/>
    <cellStyle name="Normal 3 2 6 3 5 2 2 2 2" xfId="37423" xr:uid="{5A285ED9-9604-476A-AFEE-044EC0D4499A}"/>
    <cellStyle name="Normal 3 2 6 3 5 2 2 3" xfId="37422" xr:uid="{0EBCBE0C-B96E-4EFC-A274-5F2BBBBD753C}"/>
    <cellStyle name="Normal 3 2 6 3 5 2 3" xfId="16789" xr:uid="{00000000-0005-0000-0000-0000413F0000}"/>
    <cellStyle name="Normal 3 2 6 3 5 2 3 2" xfId="37424" xr:uid="{FF5DEE0F-16AB-4122-8B55-56C7E0DA028D}"/>
    <cellStyle name="Normal 3 2 6 3 5 2 4" xfId="37421" xr:uid="{EB83D594-3AF0-4DFA-90C3-C1F85F6780B0}"/>
    <cellStyle name="Normal 3 2 6 3 5 3" xfId="8576" xr:uid="{00000000-0005-0000-0000-0000423F0000}"/>
    <cellStyle name="Normal 3 2 6 3 5 3 2" xfId="19034" xr:uid="{00000000-0005-0000-0000-0000433F0000}"/>
    <cellStyle name="Normal 3 2 6 3 5 3 2 2" xfId="37426" xr:uid="{D3571A6E-7D19-4E72-8972-D6E64B5F0641}"/>
    <cellStyle name="Normal 3 2 6 3 5 3 3" xfId="37425" xr:uid="{49DB6476-1D04-4424-9BBA-8A2E0795F1CA}"/>
    <cellStyle name="Normal 3 2 6 3 5 4" xfId="14544" xr:uid="{00000000-0005-0000-0000-0000443F0000}"/>
    <cellStyle name="Normal 3 2 6 3 5 4 2" xfId="37427" xr:uid="{ADB9825A-D643-4CE2-8B25-2FB3302EB487}"/>
    <cellStyle name="Normal 3 2 6 3 5 5" xfId="37420" xr:uid="{C8199081-97B4-4845-B471-77399A1F24D3}"/>
    <cellStyle name="Normal 3 2 6 3 6" xfId="5209" xr:uid="{00000000-0005-0000-0000-0000453F0000}"/>
    <cellStyle name="Normal 3 2 6 3 6 2" xfId="9699" xr:uid="{00000000-0005-0000-0000-0000463F0000}"/>
    <cellStyle name="Normal 3 2 6 3 6 2 2" xfId="20157" xr:uid="{00000000-0005-0000-0000-0000473F0000}"/>
    <cellStyle name="Normal 3 2 6 3 6 2 2 2" xfId="37430" xr:uid="{05ECA174-74F4-4436-AF4B-EB23F0979751}"/>
    <cellStyle name="Normal 3 2 6 3 6 2 3" xfId="37429" xr:uid="{D0131F7C-7D00-4C1E-B2A8-CFC41652664F}"/>
    <cellStyle name="Normal 3 2 6 3 6 3" xfId="15667" xr:uid="{00000000-0005-0000-0000-0000483F0000}"/>
    <cellStyle name="Normal 3 2 6 3 6 3 2" xfId="37431" xr:uid="{7A14C72D-1C69-49A7-8DCF-C925C1F7A3C1}"/>
    <cellStyle name="Normal 3 2 6 3 6 4" xfId="37428" xr:uid="{6CA4D8EB-6BD7-47F5-A839-1F43DF2E49DC}"/>
    <cellStyle name="Normal 3 2 6 3 7" xfId="7454" xr:uid="{00000000-0005-0000-0000-0000493F0000}"/>
    <cellStyle name="Normal 3 2 6 3 7 2" xfId="17912" xr:uid="{00000000-0005-0000-0000-00004A3F0000}"/>
    <cellStyle name="Normal 3 2 6 3 7 2 2" xfId="37433" xr:uid="{36D4812E-E412-4EF3-B387-A026CF3C06BA}"/>
    <cellStyle name="Normal 3 2 6 3 7 3" xfId="37432" xr:uid="{A70B12F7-84A8-4E7E-8352-1572ECB68245}"/>
    <cellStyle name="Normal 3 2 6 3 8" xfId="2964" xr:uid="{00000000-0005-0000-0000-00004B3F0000}"/>
    <cellStyle name="Normal 3 2 6 3 8 2" xfId="13422" xr:uid="{00000000-0005-0000-0000-00004C3F0000}"/>
    <cellStyle name="Normal 3 2 6 3 8 2 2" xfId="37435" xr:uid="{CA3F5FA5-9330-46D7-8F3A-BA491175A756}"/>
    <cellStyle name="Normal 3 2 6 3 8 3" xfId="37434" xr:uid="{1962247A-2AFB-408E-9D88-B296C9058ECE}"/>
    <cellStyle name="Normal 3 2 6 3 9" xfId="12366" xr:uid="{00000000-0005-0000-0000-00004D3F0000}"/>
    <cellStyle name="Normal 3 2 6 3 9 2" xfId="37436" xr:uid="{73AC8F41-207F-4AC0-96BE-E8F932E8A513}"/>
    <cellStyle name="Normal 3 2 6 4" xfId="1909" xr:uid="{00000000-0005-0000-0000-00004E3F0000}"/>
    <cellStyle name="Normal 3 2 6 4 10" xfId="12367" xr:uid="{00000000-0005-0000-0000-00004F3F0000}"/>
    <cellStyle name="Normal 3 2 6 4 10 2" xfId="37438" xr:uid="{1B7C698C-D726-4809-BB52-8D355720056E}"/>
    <cellStyle name="Normal 3 2 6 4 11" xfId="37437" xr:uid="{0482D36B-5397-4D6A-9933-968A120F184C}"/>
    <cellStyle name="Normal 3 2 6 4 2" xfId="2062" xr:uid="{00000000-0005-0000-0000-0000503F0000}"/>
    <cellStyle name="Normal 3 2 6 4 2 2" xfId="2591" xr:uid="{00000000-0005-0000-0000-0000513F0000}"/>
    <cellStyle name="Normal 3 2 6 4 2 2 2" xfId="4835" xr:uid="{00000000-0005-0000-0000-0000523F0000}"/>
    <cellStyle name="Normal 3 2 6 4 2 2 2 2" xfId="7080" xr:uid="{00000000-0005-0000-0000-0000533F0000}"/>
    <cellStyle name="Normal 3 2 6 4 2 2 2 2 2" xfId="11570" xr:uid="{00000000-0005-0000-0000-0000543F0000}"/>
    <cellStyle name="Normal 3 2 6 4 2 2 2 2 2 2" xfId="22028" xr:uid="{00000000-0005-0000-0000-0000553F0000}"/>
    <cellStyle name="Normal 3 2 6 4 2 2 2 2 2 2 2" xfId="37444" xr:uid="{4FA74597-E227-4FAC-991D-A9A92E3D0597}"/>
    <cellStyle name="Normal 3 2 6 4 2 2 2 2 2 3" xfId="37443" xr:uid="{8D8A3DD4-7EC2-4745-8C0F-C27C5FDE5913}"/>
    <cellStyle name="Normal 3 2 6 4 2 2 2 2 3" xfId="17538" xr:uid="{00000000-0005-0000-0000-0000563F0000}"/>
    <cellStyle name="Normal 3 2 6 4 2 2 2 2 3 2" xfId="37445" xr:uid="{EAC3F949-577F-433B-BA79-F9E8FDAF58F8}"/>
    <cellStyle name="Normal 3 2 6 4 2 2 2 2 4" xfId="37442" xr:uid="{5359EA20-02B6-4844-8469-F5368E402E86}"/>
    <cellStyle name="Normal 3 2 6 4 2 2 2 3" xfId="9325" xr:uid="{00000000-0005-0000-0000-0000573F0000}"/>
    <cellStyle name="Normal 3 2 6 4 2 2 2 3 2" xfId="19783" xr:uid="{00000000-0005-0000-0000-0000583F0000}"/>
    <cellStyle name="Normal 3 2 6 4 2 2 2 3 2 2" xfId="37447" xr:uid="{90D8D384-9958-4B12-90A5-052FFD61B488}"/>
    <cellStyle name="Normal 3 2 6 4 2 2 2 3 3" xfId="37446" xr:uid="{72954C91-14C9-4480-8D25-E1C2B4011AA5}"/>
    <cellStyle name="Normal 3 2 6 4 2 2 2 4" xfId="15293" xr:uid="{00000000-0005-0000-0000-0000593F0000}"/>
    <cellStyle name="Normal 3 2 6 4 2 2 2 4 2" xfId="37448" xr:uid="{1FA21F5A-89ED-429C-9473-1F1044E5955A}"/>
    <cellStyle name="Normal 3 2 6 4 2 2 2 5" xfId="37441" xr:uid="{CF957A5C-1CCB-4FC8-BF2F-1F82C0ED8007}"/>
    <cellStyle name="Normal 3 2 6 4 2 2 3" xfId="5958" xr:uid="{00000000-0005-0000-0000-00005A3F0000}"/>
    <cellStyle name="Normal 3 2 6 4 2 2 3 2" xfId="10448" xr:uid="{00000000-0005-0000-0000-00005B3F0000}"/>
    <cellStyle name="Normal 3 2 6 4 2 2 3 2 2" xfId="20906" xr:uid="{00000000-0005-0000-0000-00005C3F0000}"/>
    <cellStyle name="Normal 3 2 6 4 2 2 3 2 2 2" xfId="37451" xr:uid="{487EBEDF-AD8D-404F-9EC2-7AF817F9DE9D}"/>
    <cellStyle name="Normal 3 2 6 4 2 2 3 2 3" xfId="37450" xr:uid="{4DADFF1F-9AE1-481D-A196-810A981E002C}"/>
    <cellStyle name="Normal 3 2 6 4 2 2 3 3" xfId="16416" xr:uid="{00000000-0005-0000-0000-00005D3F0000}"/>
    <cellStyle name="Normal 3 2 6 4 2 2 3 3 2" xfId="37452" xr:uid="{06F32E66-9445-4CB4-B8A6-FA0E39C8225F}"/>
    <cellStyle name="Normal 3 2 6 4 2 2 3 4" xfId="37449" xr:uid="{EFE86C7A-A73B-45D8-9959-882294D1B7C0}"/>
    <cellStyle name="Normal 3 2 6 4 2 2 4" xfId="8203" xr:uid="{00000000-0005-0000-0000-00005E3F0000}"/>
    <cellStyle name="Normal 3 2 6 4 2 2 4 2" xfId="18661" xr:uid="{00000000-0005-0000-0000-00005F3F0000}"/>
    <cellStyle name="Normal 3 2 6 4 2 2 4 2 2" xfId="37454" xr:uid="{0A622FED-848E-484B-AA63-270AE51CCAA9}"/>
    <cellStyle name="Normal 3 2 6 4 2 2 4 3" xfId="37453" xr:uid="{924EE76B-DF6C-430C-99CA-AC37F1FCC0E5}"/>
    <cellStyle name="Normal 3 2 6 4 2 2 5" xfId="3713" xr:uid="{00000000-0005-0000-0000-0000603F0000}"/>
    <cellStyle name="Normal 3 2 6 4 2 2 5 2" xfId="14171" xr:uid="{00000000-0005-0000-0000-0000613F0000}"/>
    <cellStyle name="Normal 3 2 6 4 2 2 5 2 2" xfId="37456" xr:uid="{FA41E5AB-F192-45F0-9699-D1A4C8A81813}"/>
    <cellStyle name="Normal 3 2 6 4 2 2 5 3" xfId="37455" xr:uid="{90F92E19-E178-4191-B4DB-EE23C1997223}"/>
    <cellStyle name="Normal 3 2 6 4 2 2 6" xfId="13049" xr:uid="{00000000-0005-0000-0000-0000623F0000}"/>
    <cellStyle name="Normal 3 2 6 4 2 2 6 2" xfId="37457" xr:uid="{FC4334D0-E182-4000-8078-C58BADE80AA2}"/>
    <cellStyle name="Normal 3 2 6 4 2 2 7" xfId="37440" xr:uid="{71AC8D7F-ABB0-4ABE-B3D3-A7CB45B7FE96}"/>
    <cellStyle name="Normal 3 2 6 4 2 3" xfId="4274" xr:uid="{00000000-0005-0000-0000-0000633F0000}"/>
    <cellStyle name="Normal 3 2 6 4 2 3 2" xfId="6519" xr:uid="{00000000-0005-0000-0000-0000643F0000}"/>
    <cellStyle name="Normal 3 2 6 4 2 3 2 2" xfId="11009" xr:uid="{00000000-0005-0000-0000-0000653F0000}"/>
    <cellStyle name="Normal 3 2 6 4 2 3 2 2 2" xfId="21467" xr:uid="{00000000-0005-0000-0000-0000663F0000}"/>
    <cellStyle name="Normal 3 2 6 4 2 3 2 2 2 2" xfId="37461" xr:uid="{0FB71B5C-2DA9-4DED-84FA-0FD6BE917EFE}"/>
    <cellStyle name="Normal 3 2 6 4 2 3 2 2 3" xfId="37460" xr:uid="{F77C7285-215E-43F1-8E5B-227EC9855EEE}"/>
    <cellStyle name="Normal 3 2 6 4 2 3 2 3" xfId="16977" xr:uid="{00000000-0005-0000-0000-0000673F0000}"/>
    <cellStyle name="Normal 3 2 6 4 2 3 2 3 2" xfId="37462" xr:uid="{9E6F0EC7-2DDB-4F05-8ABD-20BA07B8720E}"/>
    <cellStyle name="Normal 3 2 6 4 2 3 2 4" xfId="37459" xr:uid="{233D9923-1467-4EF1-B253-62D955DCE3DD}"/>
    <cellStyle name="Normal 3 2 6 4 2 3 3" xfId="8764" xr:uid="{00000000-0005-0000-0000-0000683F0000}"/>
    <cellStyle name="Normal 3 2 6 4 2 3 3 2" xfId="19222" xr:uid="{00000000-0005-0000-0000-0000693F0000}"/>
    <cellStyle name="Normal 3 2 6 4 2 3 3 2 2" xfId="37464" xr:uid="{06048B9F-F69B-48E6-AED1-BFCAA3808C1C}"/>
    <cellStyle name="Normal 3 2 6 4 2 3 3 3" xfId="37463" xr:uid="{E683DE8F-85D1-4DEF-836B-492452DD09FD}"/>
    <cellStyle name="Normal 3 2 6 4 2 3 4" xfId="14732" xr:uid="{00000000-0005-0000-0000-00006A3F0000}"/>
    <cellStyle name="Normal 3 2 6 4 2 3 4 2" xfId="37465" xr:uid="{8B5C3633-2369-483D-B58D-6385538562AB}"/>
    <cellStyle name="Normal 3 2 6 4 2 3 5" xfId="37458" xr:uid="{83202BC8-7869-4B82-A21B-DE8E733C8EAE}"/>
    <cellStyle name="Normal 3 2 6 4 2 4" xfId="5397" xr:uid="{00000000-0005-0000-0000-00006B3F0000}"/>
    <cellStyle name="Normal 3 2 6 4 2 4 2" xfId="9887" xr:uid="{00000000-0005-0000-0000-00006C3F0000}"/>
    <cellStyle name="Normal 3 2 6 4 2 4 2 2" xfId="20345" xr:uid="{00000000-0005-0000-0000-00006D3F0000}"/>
    <cellStyle name="Normal 3 2 6 4 2 4 2 2 2" xfId="37468" xr:uid="{D3DB9801-51F6-43A6-A159-CDF719066DE6}"/>
    <cellStyle name="Normal 3 2 6 4 2 4 2 3" xfId="37467" xr:uid="{A351E903-5CEE-472C-86F7-101C186E0BD0}"/>
    <cellStyle name="Normal 3 2 6 4 2 4 3" xfId="15855" xr:uid="{00000000-0005-0000-0000-00006E3F0000}"/>
    <cellStyle name="Normal 3 2 6 4 2 4 3 2" xfId="37469" xr:uid="{CD8A119F-79D7-4FC7-9ACF-04F125E5B339}"/>
    <cellStyle name="Normal 3 2 6 4 2 4 4" xfId="37466" xr:uid="{5E4FAA19-4006-4FFC-9F51-CBA39543B942}"/>
    <cellStyle name="Normal 3 2 6 4 2 5" xfId="7642" xr:uid="{00000000-0005-0000-0000-00006F3F0000}"/>
    <cellStyle name="Normal 3 2 6 4 2 5 2" xfId="18100" xr:uid="{00000000-0005-0000-0000-0000703F0000}"/>
    <cellStyle name="Normal 3 2 6 4 2 5 2 2" xfId="37471" xr:uid="{FA405EA0-813E-4A39-ACE4-9944EF0C0783}"/>
    <cellStyle name="Normal 3 2 6 4 2 5 3" xfId="37470" xr:uid="{698D4C59-80EA-46CB-8DD4-B434588BB553}"/>
    <cellStyle name="Normal 3 2 6 4 2 6" xfId="3152" xr:uid="{00000000-0005-0000-0000-0000713F0000}"/>
    <cellStyle name="Normal 3 2 6 4 2 6 2" xfId="13610" xr:uid="{00000000-0005-0000-0000-0000723F0000}"/>
    <cellStyle name="Normal 3 2 6 4 2 6 2 2" xfId="37473" xr:uid="{C8D30A80-DD84-40A0-8B3F-639062C24E39}"/>
    <cellStyle name="Normal 3 2 6 4 2 6 3" xfId="37472" xr:uid="{BA9E9AF5-2BF5-4768-9808-C2C4E07442E3}"/>
    <cellStyle name="Normal 3 2 6 4 2 7" xfId="12520" xr:uid="{00000000-0005-0000-0000-0000733F0000}"/>
    <cellStyle name="Normal 3 2 6 4 2 7 2" xfId="37474" xr:uid="{98714402-F9AE-428B-A919-A0C3470ACDE7}"/>
    <cellStyle name="Normal 3 2 6 4 2 8" xfId="37439" xr:uid="{692EE555-D3AF-41E6-BCEB-660B98D7BCAF}"/>
    <cellStyle name="Normal 3 2 6 4 3" xfId="2235" xr:uid="{00000000-0005-0000-0000-0000743F0000}"/>
    <cellStyle name="Normal 3 2 6 4 3 2" xfId="2771" xr:uid="{00000000-0005-0000-0000-0000753F0000}"/>
    <cellStyle name="Normal 3 2 6 4 3 2 2" xfId="5022" xr:uid="{00000000-0005-0000-0000-0000763F0000}"/>
    <cellStyle name="Normal 3 2 6 4 3 2 2 2" xfId="7267" xr:uid="{00000000-0005-0000-0000-0000773F0000}"/>
    <cellStyle name="Normal 3 2 6 4 3 2 2 2 2" xfId="11757" xr:uid="{00000000-0005-0000-0000-0000783F0000}"/>
    <cellStyle name="Normal 3 2 6 4 3 2 2 2 2 2" xfId="22215" xr:uid="{00000000-0005-0000-0000-0000793F0000}"/>
    <cellStyle name="Normal 3 2 6 4 3 2 2 2 2 2 2" xfId="37480" xr:uid="{52F8A508-C1CA-4452-83ED-99A92EFAC746}"/>
    <cellStyle name="Normal 3 2 6 4 3 2 2 2 2 3" xfId="37479" xr:uid="{76E77F9B-A8EF-45CC-B6BC-CFE4063D51DE}"/>
    <cellStyle name="Normal 3 2 6 4 3 2 2 2 3" xfId="17725" xr:uid="{00000000-0005-0000-0000-00007A3F0000}"/>
    <cellStyle name="Normal 3 2 6 4 3 2 2 2 3 2" xfId="37481" xr:uid="{6DB5C828-7860-4F31-8B81-8D2964368B22}"/>
    <cellStyle name="Normal 3 2 6 4 3 2 2 2 4" xfId="37478" xr:uid="{0E159F5E-FDAC-4CD0-A0B1-26B940FD9B0D}"/>
    <cellStyle name="Normal 3 2 6 4 3 2 2 3" xfId="9512" xr:uid="{00000000-0005-0000-0000-00007B3F0000}"/>
    <cellStyle name="Normal 3 2 6 4 3 2 2 3 2" xfId="19970" xr:uid="{00000000-0005-0000-0000-00007C3F0000}"/>
    <cellStyle name="Normal 3 2 6 4 3 2 2 3 2 2" xfId="37483" xr:uid="{3B2B883F-9D49-4FD5-989A-4258EF044369}"/>
    <cellStyle name="Normal 3 2 6 4 3 2 2 3 3" xfId="37482" xr:uid="{4A8C6DA1-8928-46FF-A90D-FB4BDC619DCB}"/>
    <cellStyle name="Normal 3 2 6 4 3 2 2 4" xfId="15480" xr:uid="{00000000-0005-0000-0000-00007D3F0000}"/>
    <cellStyle name="Normal 3 2 6 4 3 2 2 4 2" xfId="37484" xr:uid="{7F168007-F108-4BC6-AF3E-D7445555462F}"/>
    <cellStyle name="Normal 3 2 6 4 3 2 2 5" xfId="37477" xr:uid="{5B4811BE-5A97-440E-965A-816CA33C9BC8}"/>
    <cellStyle name="Normal 3 2 6 4 3 2 3" xfId="6145" xr:uid="{00000000-0005-0000-0000-00007E3F0000}"/>
    <cellStyle name="Normal 3 2 6 4 3 2 3 2" xfId="10635" xr:uid="{00000000-0005-0000-0000-00007F3F0000}"/>
    <cellStyle name="Normal 3 2 6 4 3 2 3 2 2" xfId="21093" xr:uid="{00000000-0005-0000-0000-0000803F0000}"/>
    <cellStyle name="Normal 3 2 6 4 3 2 3 2 2 2" xfId="37487" xr:uid="{337B8899-C57E-46BB-B458-7F2DFB30EA82}"/>
    <cellStyle name="Normal 3 2 6 4 3 2 3 2 3" xfId="37486" xr:uid="{F2036E75-BDD5-4DBC-A3F4-97026F092B6E}"/>
    <cellStyle name="Normal 3 2 6 4 3 2 3 3" xfId="16603" xr:uid="{00000000-0005-0000-0000-0000813F0000}"/>
    <cellStyle name="Normal 3 2 6 4 3 2 3 3 2" xfId="37488" xr:uid="{9767E391-3AD5-4171-AB3D-CB7D410868AC}"/>
    <cellStyle name="Normal 3 2 6 4 3 2 3 4" xfId="37485" xr:uid="{C6C5B6E2-E5E4-43E0-BB3D-09B806F74C29}"/>
    <cellStyle name="Normal 3 2 6 4 3 2 4" xfId="8390" xr:uid="{00000000-0005-0000-0000-0000823F0000}"/>
    <cellStyle name="Normal 3 2 6 4 3 2 4 2" xfId="18848" xr:uid="{00000000-0005-0000-0000-0000833F0000}"/>
    <cellStyle name="Normal 3 2 6 4 3 2 4 2 2" xfId="37490" xr:uid="{F0D0C544-2407-44C6-9C0C-F5DE854DC148}"/>
    <cellStyle name="Normal 3 2 6 4 3 2 4 3" xfId="37489" xr:uid="{7500FC42-65F6-4C0E-A2B8-D13CF9E10B67}"/>
    <cellStyle name="Normal 3 2 6 4 3 2 5" xfId="3900" xr:uid="{00000000-0005-0000-0000-0000843F0000}"/>
    <cellStyle name="Normal 3 2 6 4 3 2 5 2" xfId="14358" xr:uid="{00000000-0005-0000-0000-0000853F0000}"/>
    <cellStyle name="Normal 3 2 6 4 3 2 5 2 2" xfId="37492" xr:uid="{619EA89E-C0D1-4F1B-83C8-23709D76D783}"/>
    <cellStyle name="Normal 3 2 6 4 3 2 5 3" xfId="37491" xr:uid="{573AEB2A-9D4A-44A3-9910-FF69B2047024}"/>
    <cellStyle name="Normal 3 2 6 4 3 2 6" xfId="13229" xr:uid="{00000000-0005-0000-0000-0000863F0000}"/>
    <cellStyle name="Normal 3 2 6 4 3 2 6 2" xfId="37493" xr:uid="{95D57280-89FA-4052-BD70-1E88D8823BFE}"/>
    <cellStyle name="Normal 3 2 6 4 3 2 7" xfId="37476" xr:uid="{C339E75E-4865-4EF6-B72D-1092882090AE}"/>
    <cellStyle name="Normal 3 2 6 4 3 3" xfId="4461" xr:uid="{00000000-0005-0000-0000-0000873F0000}"/>
    <cellStyle name="Normal 3 2 6 4 3 3 2" xfId="6706" xr:uid="{00000000-0005-0000-0000-0000883F0000}"/>
    <cellStyle name="Normal 3 2 6 4 3 3 2 2" xfId="11196" xr:uid="{00000000-0005-0000-0000-0000893F0000}"/>
    <cellStyle name="Normal 3 2 6 4 3 3 2 2 2" xfId="21654" xr:uid="{00000000-0005-0000-0000-00008A3F0000}"/>
    <cellStyle name="Normal 3 2 6 4 3 3 2 2 2 2" xfId="37497" xr:uid="{1FBCAFED-F809-484D-88BD-2E767AE9D39D}"/>
    <cellStyle name="Normal 3 2 6 4 3 3 2 2 3" xfId="37496" xr:uid="{E1768A6E-984F-4376-A105-9790A1B26D51}"/>
    <cellStyle name="Normal 3 2 6 4 3 3 2 3" xfId="17164" xr:uid="{00000000-0005-0000-0000-00008B3F0000}"/>
    <cellStyle name="Normal 3 2 6 4 3 3 2 3 2" xfId="37498" xr:uid="{3290CE08-E094-4B2B-B679-615750173711}"/>
    <cellStyle name="Normal 3 2 6 4 3 3 2 4" xfId="37495" xr:uid="{A0B45B5E-8970-48CB-8760-F910B1D65E76}"/>
    <cellStyle name="Normal 3 2 6 4 3 3 3" xfId="8951" xr:uid="{00000000-0005-0000-0000-00008C3F0000}"/>
    <cellStyle name="Normal 3 2 6 4 3 3 3 2" xfId="19409" xr:uid="{00000000-0005-0000-0000-00008D3F0000}"/>
    <cellStyle name="Normal 3 2 6 4 3 3 3 2 2" xfId="37500" xr:uid="{9A7E09C7-4F11-4F5B-B8F4-D1280D1F7D67}"/>
    <cellStyle name="Normal 3 2 6 4 3 3 3 3" xfId="37499" xr:uid="{F78131AE-1675-4755-A7BC-1AC4E54D869C}"/>
    <cellStyle name="Normal 3 2 6 4 3 3 4" xfId="14919" xr:uid="{00000000-0005-0000-0000-00008E3F0000}"/>
    <cellStyle name="Normal 3 2 6 4 3 3 4 2" xfId="37501" xr:uid="{9C7CADBB-92F0-422F-B2CA-79F8B1537CC7}"/>
    <cellStyle name="Normal 3 2 6 4 3 3 5" xfId="37494" xr:uid="{DEC07603-1AE7-4713-BDEB-84CCD60CE1AA}"/>
    <cellStyle name="Normal 3 2 6 4 3 4" xfId="5584" xr:uid="{00000000-0005-0000-0000-00008F3F0000}"/>
    <cellStyle name="Normal 3 2 6 4 3 4 2" xfId="10074" xr:uid="{00000000-0005-0000-0000-0000903F0000}"/>
    <cellStyle name="Normal 3 2 6 4 3 4 2 2" xfId="20532" xr:uid="{00000000-0005-0000-0000-0000913F0000}"/>
    <cellStyle name="Normal 3 2 6 4 3 4 2 2 2" xfId="37504" xr:uid="{BCBA2690-474E-4685-89A6-42CB052BFC7E}"/>
    <cellStyle name="Normal 3 2 6 4 3 4 2 3" xfId="37503" xr:uid="{5FAAF661-76B4-48A8-9584-256EFF42E462}"/>
    <cellStyle name="Normal 3 2 6 4 3 4 3" xfId="16042" xr:uid="{00000000-0005-0000-0000-0000923F0000}"/>
    <cellStyle name="Normal 3 2 6 4 3 4 3 2" xfId="37505" xr:uid="{5309808B-2F9A-4799-8093-841A84222501}"/>
    <cellStyle name="Normal 3 2 6 4 3 4 4" xfId="37502" xr:uid="{91FCB80B-EDBE-4B8D-AC93-2CFDFCA829EA}"/>
    <cellStyle name="Normal 3 2 6 4 3 5" xfId="7829" xr:uid="{00000000-0005-0000-0000-0000933F0000}"/>
    <cellStyle name="Normal 3 2 6 4 3 5 2" xfId="18287" xr:uid="{00000000-0005-0000-0000-0000943F0000}"/>
    <cellStyle name="Normal 3 2 6 4 3 5 2 2" xfId="37507" xr:uid="{96DD4DE7-50DF-4F91-8F97-A949B26923D0}"/>
    <cellStyle name="Normal 3 2 6 4 3 5 3" xfId="37506" xr:uid="{3FB3FE49-BA74-4A82-BEC0-482F192D32C3}"/>
    <cellStyle name="Normal 3 2 6 4 3 6" xfId="3339" xr:uid="{00000000-0005-0000-0000-0000953F0000}"/>
    <cellStyle name="Normal 3 2 6 4 3 6 2" xfId="13797" xr:uid="{00000000-0005-0000-0000-0000963F0000}"/>
    <cellStyle name="Normal 3 2 6 4 3 6 2 2" xfId="37509" xr:uid="{5886A322-83C9-4F54-AB08-8C9FD859F733}"/>
    <cellStyle name="Normal 3 2 6 4 3 6 3" xfId="37508" xr:uid="{200C5706-F4C6-48E3-92B8-6EA67232FC55}"/>
    <cellStyle name="Normal 3 2 6 4 3 7" xfId="12693" xr:uid="{00000000-0005-0000-0000-0000973F0000}"/>
    <cellStyle name="Normal 3 2 6 4 3 7 2" xfId="37510" xr:uid="{9FF430D2-8E83-441A-860D-C61228A1D773}"/>
    <cellStyle name="Normal 3 2 6 4 3 8" xfId="37475" xr:uid="{CBA06521-371C-451D-8799-C43416442BE2}"/>
    <cellStyle name="Normal 3 2 6 4 4" xfId="2415" xr:uid="{00000000-0005-0000-0000-0000983F0000}"/>
    <cellStyle name="Normal 3 2 6 4 4 2" xfId="4648" xr:uid="{00000000-0005-0000-0000-0000993F0000}"/>
    <cellStyle name="Normal 3 2 6 4 4 2 2" xfId="6893" xr:uid="{00000000-0005-0000-0000-00009A3F0000}"/>
    <cellStyle name="Normal 3 2 6 4 4 2 2 2" xfId="11383" xr:uid="{00000000-0005-0000-0000-00009B3F0000}"/>
    <cellStyle name="Normal 3 2 6 4 4 2 2 2 2" xfId="21841" xr:uid="{00000000-0005-0000-0000-00009C3F0000}"/>
    <cellStyle name="Normal 3 2 6 4 4 2 2 2 2 2" xfId="37515" xr:uid="{50E68C60-AAFC-4E18-82F1-FA0C7D7A7AE5}"/>
    <cellStyle name="Normal 3 2 6 4 4 2 2 2 3" xfId="37514" xr:uid="{4288EC54-892E-4CC8-8243-DD94E1556E9E}"/>
    <cellStyle name="Normal 3 2 6 4 4 2 2 3" xfId="17351" xr:uid="{00000000-0005-0000-0000-00009D3F0000}"/>
    <cellStyle name="Normal 3 2 6 4 4 2 2 3 2" xfId="37516" xr:uid="{FE640960-027A-4097-A039-CEBA3F65A253}"/>
    <cellStyle name="Normal 3 2 6 4 4 2 2 4" xfId="37513" xr:uid="{A937414C-BEC3-40E7-8B69-C252350ADD38}"/>
    <cellStyle name="Normal 3 2 6 4 4 2 3" xfId="9138" xr:uid="{00000000-0005-0000-0000-00009E3F0000}"/>
    <cellStyle name="Normal 3 2 6 4 4 2 3 2" xfId="19596" xr:uid="{00000000-0005-0000-0000-00009F3F0000}"/>
    <cellStyle name="Normal 3 2 6 4 4 2 3 2 2" xfId="37518" xr:uid="{F302B96D-0C45-414C-9570-7A50AEBC731F}"/>
    <cellStyle name="Normal 3 2 6 4 4 2 3 3" xfId="37517" xr:uid="{6D41040B-7AE1-4D4E-AD4A-B8B9F5E9EBA0}"/>
    <cellStyle name="Normal 3 2 6 4 4 2 4" xfId="15106" xr:uid="{00000000-0005-0000-0000-0000A03F0000}"/>
    <cellStyle name="Normal 3 2 6 4 4 2 4 2" xfId="37519" xr:uid="{2EB545F0-50AA-4D95-9DDF-87064E06ACD6}"/>
    <cellStyle name="Normal 3 2 6 4 4 2 5" xfId="37512" xr:uid="{6378FE55-A5C4-49BF-B867-17FC52D42451}"/>
    <cellStyle name="Normal 3 2 6 4 4 3" xfId="5771" xr:uid="{00000000-0005-0000-0000-0000A13F0000}"/>
    <cellStyle name="Normal 3 2 6 4 4 3 2" xfId="10261" xr:uid="{00000000-0005-0000-0000-0000A23F0000}"/>
    <cellStyle name="Normal 3 2 6 4 4 3 2 2" xfId="20719" xr:uid="{00000000-0005-0000-0000-0000A33F0000}"/>
    <cellStyle name="Normal 3 2 6 4 4 3 2 2 2" xfId="37522" xr:uid="{DEF18A42-116F-4DF6-A810-E47BA3372D67}"/>
    <cellStyle name="Normal 3 2 6 4 4 3 2 3" xfId="37521" xr:uid="{7B099777-287A-424F-A11C-EE8388ABCF27}"/>
    <cellStyle name="Normal 3 2 6 4 4 3 3" xfId="16229" xr:uid="{00000000-0005-0000-0000-0000A43F0000}"/>
    <cellStyle name="Normal 3 2 6 4 4 3 3 2" xfId="37523" xr:uid="{BBF09FF6-86FF-4073-828F-D779D9B17E94}"/>
    <cellStyle name="Normal 3 2 6 4 4 3 4" xfId="37520" xr:uid="{8475FCA0-ECC8-4AFB-9B48-6CFE86F98804}"/>
    <cellStyle name="Normal 3 2 6 4 4 4" xfId="8016" xr:uid="{00000000-0005-0000-0000-0000A53F0000}"/>
    <cellStyle name="Normal 3 2 6 4 4 4 2" xfId="18474" xr:uid="{00000000-0005-0000-0000-0000A63F0000}"/>
    <cellStyle name="Normal 3 2 6 4 4 4 2 2" xfId="37525" xr:uid="{D929088C-DF3D-4FBF-9D93-BE54A72D1A7A}"/>
    <cellStyle name="Normal 3 2 6 4 4 4 3" xfId="37524" xr:uid="{C4DE1FE5-5D01-401B-8E39-6475BCA05E8C}"/>
    <cellStyle name="Normal 3 2 6 4 4 5" xfId="3526" xr:uid="{00000000-0005-0000-0000-0000A73F0000}"/>
    <cellStyle name="Normal 3 2 6 4 4 5 2" xfId="13984" xr:uid="{00000000-0005-0000-0000-0000A83F0000}"/>
    <cellStyle name="Normal 3 2 6 4 4 5 2 2" xfId="37527" xr:uid="{DB32243D-43BF-4D4C-8222-382E8C974F5C}"/>
    <cellStyle name="Normal 3 2 6 4 4 5 3" xfId="37526" xr:uid="{47C938CB-C1A6-458A-B2F0-F905936BB47E}"/>
    <cellStyle name="Normal 3 2 6 4 4 6" xfId="12873" xr:uid="{00000000-0005-0000-0000-0000A93F0000}"/>
    <cellStyle name="Normal 3 2 6 4 4 6 2" xfId="37528" xr:uid="{DB083137-1ACD-497E-B9BD-E8C3E834E346}"/>
    <cellStyle name="Normal 3 2 6 4 4 7" xfId="37511" xr:uid="{D4B63577-3868-46DE-B6A0-161F2E1CFFF9}"/>
    <cellStyle name="Normal 3 2 6 4 5" xfId="4087" xr:uid="{00000000-0005-0000-0000-0000AA3F0000}"/>
    <cellStyle name="Normal 3 2 6 4 5 2" xfId="6332" xr:uid="{00000000-0005-0000-0000-0000AB3F0000}"/>
    <cellStyle name="Normal 3 2 6 4 5 2 2" xfId="10822" xr:uid="{00000000-0005-0000-0000-0000AC3F0000}"/>
    <cellStyle name="Normal 3 2 6 4 5 2 2 2" xfId="21280" xr:uid="{00000000-0005-0000-0000-0000AD3F0000}"/>
    <cellStyle name="Normal 3 2 6 4 5 2 2 2 2" xfId="37532" xr:uid="{FD402E4D-0D37-43D8-8DED-D10FD2BEEF4F}"/>
    <cellStyle name="Normal 3 2 6 4 5 2 2 3" xfId="37531" xr:uid="{AE42E50D-1C2E-4DB3-A473-6FC4129108FD}"/>
    <cellStyle name="Normal 3 2 6 4 5 2 3" xfId="16790" xr:uid="{00000000-0005-0000-0000-0000AE3F0000}"/>
    <cellStyle name="Normal 3 2 6 4 5 2 3 2" xfId="37533" xr:uid="{B82A29C5-1974-4F4C-8A3C-0F85BD36A862}"/>
    <cellStyle name="Normal 3 2 6 4 5 2 4" xfId="37530" xr:uid="{4E5F5F99-FA47-4D31-A4C9-264F1F4291DA}"/>
    <cellStyle name="Normal 3 2 6 4 5 3" xfId="8577" xr:uid="{00000000-0005-0000-0000-0000AF3F0000}"/>
    <cellStyle name="Normal 3 2 6 4 5 3 2" xfId="19035" xr:uid="{00000000-0005-0000-0000-0000B03F0000}"/>
    <cellStyle name="Normal 3 2 6 4 5 3 2 2" xfId="37535" xr:uid="{7C3DCAD7-0065-4089-BEB8-CB02053BBFD3}"/>
    <cellStyle name="Normal 3 2 6 4 5 3 3" xfId="37534" xr:uid="{B35D1E0D-DDC2-47A3-A571-0E55F28EA719}"/>
    <cellStyle name="Normal 3 2 6 4 5 4" xfId="14545" xr:uid="{00000000-0005-0000-0000-0000B13F0000}"/>
    <cellStyle name="Normal 3 2 6 4 5 4 2" xfId="37536" xr:uid="{EE235D6D-321D-4C69-B77E-E6DDB4B15553}"/>
    <cellStyle name="Normal 3 2 6 4 5 5" xfId="37529" xr:uid="{1870320B-5C0B-4F67-A76D-EF22376F6F7C}"/>
    <cellStyle name="Normal 3 2 6 4 6" xfId="5023" xr:uid="{00000000-0005-0000-0000-0000B23F0000}"/>
    <cellStyle name="Normal 3 2 6 4 6 2" xfId="7268" xr:uid="{00000000-0005-0000-0000-0000B33F0000}"/>
    <cellStyle name="Normal 3 2 6 4 6 2 2" xfId="11758" xr:uid="{00000000-0005-0000-0000-0000B43F0000}"/>
    <cellStyle name="Normal 3 2 6 4 6 2 2 2" xfId="22216" xr:uid="{00000000-0005-0000-0000-0000B53F0000}"/>
    <cellStyle name="Normal 3 2 6 4 6 2 2 2 2" xfId="37540" xr:uid="{022D41D8-D4BA-48E2-A639-EECCAB91AD0E}"/>
    <cellStyle name="Normal 3 2 6 4 6 2 2 3" xfId="37539" xr:uid="{EDAC138C-3CFE-4CAA-8FAC-CE26C46C7574}"/>
    <cellStyle name="Normal 3 2 6 4 6 2 3" xfId="17726" xr:uid="{00000000-0005-0000-0000-0000B63F0000}"/>
    <cellStyle name="Normal 3 2 6 4 6 2 3 2" xfId="37541" xr:uid="{9FAF235B-64DB-423E-A732-59442D22A261}"/>
    <cellStyle name="Normal 3 2 6 4 6 2 4" xfId="37538" xr:uid="{200D66A4-04A8-4D1D-A115-45D1E346970E}"/>
    <cellStyle name="Normal 3 2 6 4 6 3" xfId="9513" xr:uid="{00000000-0005-0000-0000-0000B73F0000}"/>
    <cellStyle name="Normal 3 2 6 4 6 3 2" xfId="19971" xr:uid="{00000000-0005-0000-0000-0000B83F0000}"/>
    <cellStyle name="Normal 3 2 6 4 6 3 2 2" xfId="37543" xr:uid="{0E3ACC50-3C55-407B-B670-E63368A8FF67}"/>
    <cellStyle name="Normal 3 2 6 4 6 3 3" xfId="37542" xr:uid="{C5CE5123-3C32-42E8-AAD5-5B59D0764F62}"/>
    <cellStyle name="Normal 3 2 6 4 6 4" xfId="15481" xr:uid="{00000000-0005-0000-0000-0000B93F0000}"/>
    <cellStyle name="Normal 3 2 6 4 6 4 2" xfId="37544" xr:uid="{16ADBC9E-7DC3-42AB-AEB5-8CB6B9D12D2E}"/>
    <cellStyle name="Normal 3 2 6 4 6 5" xfId="37537" xr:uid="{005AF26F-32E1-4157-B0B7-F3B857832080}"/>
    <cellStyle name="Normal 3 2 6 4 7" xfId="5210" xr:uid="{00000000-0005-0000-0000-0000BA3F0000}"/>
    <cellStyle name="Normal 3 2 6 4 7 2" xfId="9700" xr:uid="{00000000-0005-0000-0000-0000BB3F0000}"/>
    <cellStyle name="Normal 3 2 6 4 7 2 2" xfId="20158" xr:uid="{00000000-0005-0000-0000-0000BC3F0000}"/>
    <cellStyle name="Normal 3 2 6 4 7 2 2 2" xfId="37547" xr:uid="{FB4B6F9D-B028-4522-A4D4-E8DE3EB9F929}"/>
    <cellStyle name="Normal 3 2 6 4 7 2 3" xfId="37546" xr:uid="{C9A085C8-5423-4A6C-86E0-7387EECDA7BF}"/>
    <cellStyle name="Normal 3 2 6 4 7 3" xfId="15668" xr:uid="{00000000-0005-0000-0000-0000BD3F0000}"/>
    <cellStyle name="Normal 3 2 6 4 7 3 2" xfId="37548" xr:uid="{26A7A1B8-7B25-4959-8229-47FA3CEF7A89}"/>
    <cellStyle name="Normal 3 2 6 4 7 4" xfId="37545" xr:uid="{0F81EFA8-DD5A-4E26-B406-EBA92B0FE11E}"/>
    <cellStyle name="Normal 3 2 6 4 8" xfId="7455" xr:uid="{00000000-0005-0000-0000-0000BE3F0000}"/>
    <cellStyle name="Normal 3 2 6 4 8 2" xfId="17913" xr:uid="{00000000-0005-0000-0000-0000BF3F0000}"/>
    <cellStyle name="Normal 3 2 6 4 8 2 2" xfId="37550" xr:uid="{993E68D4-BD6B-4BBB-8E7D-70543556E773}"/>
    <cellStyle name="Normal 3 2 6 4 8 3" xfId="37549" xr:uid="{A668A89B-A525-485C-AC05-80DDD66EB4E9}"/>
    <cellStyle name="Normal 3 2 6 4 9" xfId="2965" xr:uid="{00000000-0005-0000-0000-0000C03F0000}"/>
    <cellStyle name="Normal 3 2 6 4 9 2" xfId="13423" xr:uid="{00000000-0005-0000-0000-0000C13F0000}"/>
    <cellStyle name="Normal 3 2 6 4 9 2 2" xfId="37552" xr:uid="{94C648F9-C590-4210-A3F2-774CECB6EB98}"/>
    <cellStyle name="Normal 3 2 6 4 9 3" xfId="37551" xr:uid="{9F21CDD9-A7EC-4529-B624-EEBC8C96B794}"/>
    <cellStyle name="Normal 3 2 6 5" xfId="1962" xr:uid="{00000000-0005-0000-0000-0000C23F0000}"/>
    <cellStyle name="Normal 3 2 6 5 2" xfId="2473" xr:uid="{00000000-0005-0000-0000-0000C33F0000}"/>
    <cellStyle name="Normal 3 2 6 5 2 2" xfId="4710" xr:uid="{00000000-0005-0000-0000-0000C43F0000}"/>
    <cellStyle name="Normal 3 2 6 5 2 2 2" xfId="6955" xr:uid="{00000000-0005-0000-0000-0000C53F0000}"/>
    <cellStyle name="Normal 3 2 6 5 2 2 2 2" xfId="11445" xr:uid="{00000000-0005-0000-0000-0000C63F0000}"/>
    <cellStyle name="Normal 3 2 6 5 2 2 2 2 2" xfId="21903" xr:uid="{00000000-0005-0000-0000-0000C73F0000}"/>
    <cellStyle name="Normal 3 2 6 5 2 2 2 2 2 2" xfId="37558" xr:uid="{4F49D817-8328-4113-8264-05625540D9B2}"/>
    <cellStyle name="Normal 3 2 6 5 2 2 2 2 3" xfId="37557" xr:uid="{83AB1C77-912F-4C47-9C9C-3FB99D828D2E}"/>
    <cellStyle name="Normal 3 2 6 5 2 2 2 3" xfId="17413" xr:uid="{00000000-0005-0000-0000-0000C83F0000}"/>
    <cellStyle name="Normal 3 2 6 5 2 2 2 3 2" xfId="37559" xr:uid="{655C06DE-6DE8-4E6D-881A-C1C85E3DE743}"/>
    <cellStyle name="Normal 3 2 6 5 2 2 2 4" xfId="37556" xr:uid="{68348CAA-2410-43AB-A506-CEC03865D38D}"/>
    <cellStyle name="Normal 3 2 6 5 2 2 3" xfId="9200" xr:uid="{00000000-0005-0000-0000-0000C93F0000}"/>
    <cellStyle name="Normal 3 2 6 5 2 2 3 2" xfId="19658" xr:uid="{00000000-0005-0000-0000-0000CA3F0000}"/>
    <cellStyle name="Normal 3 2 6 5 2 2 3 2 2" xfId="37561" xr:uid="{0C71505E-24D6-405A-91E4-76E48F1B44A2}"/>
    <cellStyle name="Normal 3 2 6 5 2 2 3 3" xfId="37560" xr:uid="{2BC65159-99A8-42AF-ABD5-8F648FD21631}"/>
    <cellStyle name="Normal 3 2 6 5 2 2 4" xfId="15168" xr:uid="{00000000-0005-0000-0000-0000CB3F0000}"/>
    <cellStyle name="Normal 3 2 6 5 2 2 4 2" xfId="37562" xr:uid="{4FDF4CBA-0823-41EF-903C-9CB92F4D025B}"/>
    <cellStyle name="Normal 3 2 6 5 2 2 5" xfId="37555" xr:uid="{E91C147D-DC9D-4711-B46F-846A8B662ABD}"/>
    <cellStyle name="Normal 3 2 6 5 2 3" xfId="5833" xr:uid="{00000000-0005-0000-0000-0000CC3F0000}"/>
    <cellStyle name="Normal 3 2 6 5 2 3 2" xfId="10323" xr:uid="{00000000-0005-0000-0000-0000CD3F0000}"/>
    <cellStyle name="Normal 3 2 6 5 2 3 2 2" xfId="20781" xr:uid="{00000000-0005-0000-0000-0000CE3F0000}"/>
    <cellStyle name="Normal 3 2 6 5 2 3 2 2 2" xfId="37565" xr:uid="{61251432-A6F8-4BC5-B1D9-5651EE1113E9}"/>
    <cellStyle name="Normal 3 2 6 5 2 3 2 3" xfId="37564" xr:uid="{F31BD381-5A5D-4C04-B132-8F9819320629}"/>
    <cellStyle name="Normal 3 2 6 5 2 3 3" xfId="16291" xr:uid="{00000000-0005-0000-0000-0000CF3F0000}"/>
    <cellStyle name="Normal 3 2 6 5 2 3 3 2" xfId="37566" xr:uid="{9B86302C-14A4-4CCA-BAE7-D549EE9F42FD}"/>
    <cellStyle name="Normal 3 2 6 5 2 3 4" xfId="37563" xr:uid="{D5567AA5-FD7F-4445-A864-D9F15D286C95}"/>
    <cellStyle name="Normal 3 2 6 5 2 4" xfId="8078" xr:uid="{00000000-0005-0000-0000-0000D03F0000}"/>
    <cellStyle name="Normal 3 2 6 5 2 4 2" xfId="18536" xr:uid="{00000000-0005-0000-0000-0000D13F0000}"/>
    <cellStyle name="Normal 3 2 6 5 2 4 2 2" xfId="37568" xr:uid="{274E98B5-872E-431A-BF37-B39D1DB29B51}"/>
    <cellStyle name="Normal 3 2 6 5 2 4 3" xfId="37567" xr:uid="{8444CEA3-ED31-4CCD-89A5-769A5F3E4437}"/>
    <cellStyle name="Normal 3 2 6 5 2 5" xfId="3588" xr:uid="{00000000-0005-0000-0000-0000D23F0000}"/>
    <cellStyle name="Normal 3 2 6 5 2 5 2" xfId="14046" xr:uid="{00000000-0005-0000-0000-0000D33F0000}"/>
    <cellStyle name="Normal 3 2 6 5 2 5 2 2" xfId="37570" xr:uid="{21DF1EE1-C863-4D40-B3BB-3F59E1A5CBD7}"/>
    <cellStyle name="Normal 3 2 6 5 2 5 3" xfId="37569" xr:uid="{D82097A6-98B2-4623-9C65-6A9DDF138B5B}"/>
    <cellStyle name="Normal 3 2 6 5 2 6" xfId="12931" xr:uid="{00000000-0005-0000-0000-0000D43F0000}"/>
    <cellStyle name="Normal 3 2 6 5 2 6 2" xfId="37571" xr:uid="{F5CBF9AF-C544-46B5-91E1-5B9ADEE923D2}"/>
    <cellStyle name="Normal 3 2 6 5 2 7" xfId="37554" xr:uid="{68F93B68-8950-4A0C-AE22-E8B51F595047}"/>
    <cellStyle name="Normal 3 2 6 5 3" xfId="4149" xr:uid="{00000000-0005-0000-0000-0000D53F0000}"/>
    <cellStyle name="Normal 3 2 6 5 3 2" xfId="6394" xr:uid="{00000000-0005-0000-0000-0000D63F0000}"/>
    <cellStyle name="Normal 3 2 6 5 3 2 2" xfId="10884" xr:uid="{00000000-0005-0000-0000-0000D73F0000}"/>
    <cellStyle name="Normal 3 2 6 5 3 2 2 2" xfId="21342" xr:uid="{00000000-0005-0000-0000-0000D83F0000}"/>
    <cellStyle name="Normal 3 2 6 5 3 2 2 2 2" xfId="37575" xr:uid="{B96EC37B-A5F6-43F7-9F41-D49D3A0BEEDC}"/>
    <cellStyle name="Normal 3 2 6 5 3 2 2 3" xfId="37574" xr:uid="{832ED029-464D-4409-9CFD-D2C05D52073F}"/>
    <cellStyle name="Normal 3 2 6 5 3 2 3" xfId="16852" xr:uid="{00000000-0005-0000-0000-0000D93F0000}"/>
    <cellStyle name="Normal 3 2 6 5 3 2 3 2" xfId="37576" xr:uid="{828FB7E7-1E39-44BD-9E97-70E7E07395C2}"/>
    <cellStyle name="Normal 3 2 6 5 3 2 4" xfId="37573" xr:uid="{0182E398-5ED3-4DE6-99BB-FF45D0AC8516}"/>
    <cellStyle name="Normal 3 2 6 5 3 3" xfId="8639" xr:uid="{00000000-0005-0000-0000-0000DA3F0000}"/>
    <cellStyle name="Normal 3 2 6 5 3 3 2" xfId="19097" xr:uid="{00000000-0005-0000-0000-0000DB3F0000}"/>
    <cellStyle name="Normal 3 2 6 5 3 3 2 2" xfId="37578" xr:uid="{5640A404-9187-4B2A-8C67-79760C1E58C5}"/>
    <cellStyle name="Normal 3 2 6 5 3 3 3" xfId="37577" xr:uid="{2A38FCB5-2FC0-4717-9944-D0D28876FDEB}"/>
    <cellStyle name="Normal 3 2 6 5 3 4" xfId="14607" xr:uid="{00000000-0005-0000-0000-0000DC3F0000}"/>
    <cellStyle name="Normal 3 2 6 5 3 4 2" xfId="37579" xr:uid="{E8733E77-4680-48C0-9F8E-E3388E8A2557}"/>
    <cellStyle name="Normal 3 2 6 5 3 5" xfId="37572" xr:uid="{9DC3B49C-BFA9-45DA-8E08-28A2BC4D561C}"/>
    <cellStyle name="Normal 3 2 6 5 4" xfId="5272" xr:uid="{00000000-0005-0000-0000-0000DD3F0000}"/>
    <cellStyle name="Normal 3 2 6 5 4 2" xfId="9762" xr:uid="{00000000-0005-0000-0000-0000DE3F0000}"/>
    <cellStyle name="Normal 3 2 6 5 4 2 2" xfId="20220" xr:uid="{00000000-0005-0000-0000-0000DF3F0000}"/>
    <cellStyle name="Normal 3 2 6 5 4 2 2 2" xfId="37582" xr:uid="{1DFB36E2-533D-4F20-8D44-694E4AEB26F5}"/>
    <cellStyle name="Normal 3 2 6 5 4 2 3" xfId="37581" xr:uid="{091764BD-53DA-4E16-9680-471631A0D590}"/>
    <cellStyle name="Normal 3 2 6 5 4 3" xfId="15730" xr:uid="{00000000-0005-0000-0000-0000E03F0000}"/>
    <cellStyle name="Normal 3 2 6 5 4 3 2" xfId="37583" xr:uid="{ACA9E8B3-9F40-4881-8315-210236C7DB1A}"/>
    <cellStyle name="Normal 3 2 6 5 4 4" xfId="37580" xr:uid="{2475F462-4571-49C9-AB55-EDBCC0EC7F4D}"/>
    <cellStyle name="Normal 3 2 6 5 5" xfId="7517" xr:uid="{00000000-0005-0000-0000-0000E13F0000}"/>
    <cellStyle name="Normal 3 2 6 5 5 2" xfId="17975" xr:uid="{00000000-0005-0000-0000-0000E23F0000}"/>
    <cellStyle name="Normal 3 2 6 5 5 2 2" xfId="37585" xr:uid="{01DAC88F-3798-4A58-8C9B-A0CCD5EE09D7}"/>
    <cellStyle name="Normal 3 2 6 5 5 3" xfId="37584" xr:uid="{4F54097A-AA51-4F48-8F8D-CB25A4C2B8E5}"/>
    <cellStyle name="Normal 3 2 6 5 6" xfId="3027" xr:uid="{00000000-0005-0000-0000-0000E33F0000}"/>
    <cellStyle name="Normal 3 2 6 5 6 2" xfId="13485" xr:uid="{00000000-0005-0000-0000-0000E43F0000}"/>
    <cellStyle name="Normal 3 2 6 5 6 2 2" xfId="37587" xr:uid="{138E1EE3-EF23-4B6B-9329-979312A882A5}"/>
    <cellStyle name="Normal 3 2 6 5 6 3" xfId="37586" xr:uid="{118F81FC-4FB4-4899-8EEB-4DE39BC4FEE7}"/>
    <cellStyle name="Normal 3 2 6 5 7" xfId="12420" xr:uid="{00000000-0005-0000-0000-0000E53F0000}"/>
    <cellStyle name="Normal 3 2 6 5 7 2" xfId="37588" xr:uid="{FD0EEA1B-3382-4B4E-95E1-02F9612C2A6A}"/>
    <cellStyle name="Normal 3 2 6 5 8" xfId="37553" xr:uid="{CCAA6B57-A58B-45A2-AFCD-38E4E8AA36A8}"/>
    <cellStyle name="Normal 3 2 6 6" xfId="2119" xr:uid="{00000000-0005-0000-0000-0000E63F0000}"/>
    <cellStyle name="Normal 3 2 6 6 2" xfId="2650" xr:uid="{00000000-0005-0000-0000-0000E73F0000}"/>
    <cellStyle name="Normal 3 2 6 6 2 2" xfId="4897" xr:uid="{00000000-0005-0000-0000-0000E83F0000}"/>
    <cellStyle name="Normal 3 2 6 6 2 2 2" xfId="7142" xr:uid="{00000000-0005-0000-0000-0000E93F0000}"/>
    <cellStyle name="Normal 3 2 6 6 2 2 2 2" xfId="11632" xr:uid="{00000000-0005-0000-0000-0000EA3F0000}"/>
    <cellStyle name="Normal 3 2 6 6 2 2 2 2 2" xfId="22090" xr:uid="{00000000-0005-0000-0000-0000EB3F0000}"/>
    <cellStyle name="Normal 3 2 6 6 2 2 2 2 2 2" xfId="37594" xr:uid="{5423003C-EAF9-4C95-9B7B-512AF4255134}"/>
    <cellStyle name="Normal 3 2 6 6 2 2 2 2 3" xfId="37593" xr:uid="{47FBF379-169B-44CD-86B9-2C85DDAD9AD8}"/>
    <cellStyle name="Normal 3 2 6 6 2 2 2 3" xfId="17600" xr:uid="{00000000-0005-0000-0000-0000EC3F0000}"/>
    <cellStyle name="Normal 3 2 6 6 2 2 2 3 2" xfId="37595" xr:uid="{629FD19C-5561-44B1-A38F-80EC7DF4DCE1}"/>
    <cellStyle name="Normal 3 2 6 6 2 2 2 4" xfId="37592" xr:uid="{D7484578-7688-476D-9362-F770C18605CE}"/>
    <cellStyle name="Normal 3 2 6 6 2 2 3" xfId="9387" xr:uid="{00000000-0005-0000-0000-0000ED3F0000}"/>
    <cellStyle name="Normal 3 2 6 6 2 2 3 2" xfId="19845" xr:uid="{00000000-0005-0000-0000-0000EE3F0000}"/>
    <cellStyle name="Normal 3 2 6 6 2 2 3 2 2" xfId="37597" xr:uid="{D0958C23-D066-4F84-A47E-3B6ABBBE0B32}"/>
    <cellStyle name="Normal 3 2 6 6 2 2 3 3" xfId="37596" xr:uid="{E0EC93BF-EFE2-427F-A572-8A1603D278FC}"/>
    <cellStyle name="Normal 3 2 6 6 2 2 4" xfId="15355" xr:uid="{00000000-0005-0000-0000-0000EF3F0000}"/>
    <cellStyle name="Normal 3 2 6 6 2 2 4 2" xfId="37598" xr:uid="{38CB9CCD-0B6A-42E0-803A-2532DD0ECF4B}"/>
    <cellStyle name="Normal 3 2 6 6 2 2 5" xfId="37591" xr:uid="{20A704C1-B079-4C11-B449-04FFA6946E6B}"/>
    <cellStyle name="Normal 3 2 6 6 2 3" xfId="6020" xr:uid="{00000000-0005-0000-0000-0000F03F0000}"/>
    <cellStyle name="Normal 3 2 6 6 2 3 2" xfId="10510" xr:uid="{00000000-0005-0000-0000-0000F13F0000}"/>
    <cellStyle name="Normal 3 2 6 6 2 3 2 2" xfId="20968" xr:uid="{00000000-0005-0000-0000-0000F23F0000}"/>
    <cellStyle name="Normal 3 2 6 6 2 3 2 2 2" xfId="37601" xr:uid="{A5E69C3C-0B95-4CA9-A1CF-7DB11B5FA666}"/>
    <cellStyle name="Normal 3 2 6 6 2 3 2 3" xfId="37600" xr:uid="{1A87206F-B148-4A3B-A45E-05BCAEACBC47}"/>
    <cellStyle name="Normal 3 2 6 6 2 3 3" xfId="16478" xr:uid="{00000000-0005-0000-0000-0000F33F0000}"/>
    <cellStyle name="Normal 3 2 6 6 2 3 3 2" xfId="37602" xr:uid="{5686AB5D-DD68-4FB2-A07D-BBEB23D99EF3}"/>
    <cellStyle name="Normal 3 2 6 6 2 3 4" xfId="37599" xr:uid="{42A90F2B-B9AC-4829-9A04-A4C5629BEA2B}"/>
    <cellStyle name="Normal 3 2 6 6 2 4" xfId="8265" xr:uid="{00000000-0005-0000-0000-0000F43F0000}"/>
    <cellStyle name="Normal 3 2 6 6 2 4 2" xfId="18723" xr:uid="{00000000-0005-0000-0000-0000F53F0000}"/>
    <cellStyle name="Normal 3 2 6 6 2 4 2 2" xfId="37604" xr:uid="{7DFFAC5C-C9DF-49EA-9CA1-888F4AC53461}"/>
    <cellStyle name="Normal 3 2 6 6 2 4 3" xfId="37603" xr:uid="{8DB7A2E9-1EBF-4F54-A558-EBD4DC480DF6}"/>
    <cellStyle name="Normal 3 2 6 6 2 5" xfId="3775" xr:uid="{00000000-0005-0000-0000-0000F63F0000}"/>
    <cellStyle name="Normal 3 2 6 6 2 5 2" xfId="14233" xr:uid="{00000000-0005-0000-0000-0000F73F0000}"/>
    <cellStyle name="Normal 3 2 6 6 2 5 2 2" xfId="37606" xr:uid="{1A2259D2-7AF4-4730-B634-5EB55FB23365}"/>
    <cellStyle name="Normal 3 2 6 6 2 5 3" xfId="37605" xr:uid="{62D77335-E7BF-445A-8096-ACC745D35C4D}"/>
    <cellStyle name="Normal 3 2 6 6 2 6" xfId="13108" xr:uid="{00000000-0005-0000-0000-0000F83F0000}"/>
    <cellStyle name="Normal 3 2 6 6 2 6 2" xfId="37607" xr:uid="{4FF50338-C3F2-4D19-8E40-3727AC888B52}"/>
    <cellStyle name="Normal 3 2 6 6 2 7" xfId="37590" xr:uid="{57F07D1B-786E-4D4E-AA34-498FD86550C2}"/>
    <cellStyle name="Normal 3 2 6 6 3" xfId="4336" xr:uid="{00000000-0005-0000-0000-0000F93F0000}"/>
    <cellStyle name="Normal 3 2 6 6 3 2" xfId="6581" xr:uid="{00000000-0005-0000-0000-0000FA3F0000}"/>
    <cellStyle name="Normal 3 2 6 6 3 2 2" xfId="11071" xr:uid="{00000000-0005-0000-0000-0000FB3F0000}"/>
    <cellStyle name="Normal 3 2 6 6 3 2 2 2" xfId="21529" xr:uid="{00000000-0005-0000-0000-0000FC3F0000}"/>
    <cellStyle name="Normal 3 2 6 6 3 2 2 2 2" xfId="37611" xr:uid="{11BC809B-07BC-46E8-9DC6-A05B28C51E55}"/>
    <cellStyle name="Normal 3 2 6 6 3 2 2 3" xfId="37610" xr:uid="{7204822B-7032-44DF-BB6C-E73FD3F1915B}"/>
    <cellStyle name="Normal 3 2 6 6 3 2 3" xfId="17039" xr:uid="{00000000-0005-0000-0000-0000FD3F0000}"/>
    <cellStyle name="Normal 3 2 6 6 3 2 3 2" xfId="37612" xr:uid="{5858006A-EE70-4570-BFFB-FF3D189DDD37}"/>
    <cellStyle name="Normal 3 2 6 6 3 2 4" xfId="37609" xr:uid="{87844D57-69E1-43B4-8DE2-6C062728ED5F}"/>
    <cellStyle name="Normal 3 2 6 6 3 3" xfId="8826" xr:uid="{00000000-0005-0000-0000-0000FE3F0000}"/>
    <cellStyle name="Normal 3 2 6 6 3 3 2" xfId="19284" xr:uid="{00000000-0005-0000-0000-0000FF3F0000}"/>
    <cellStyle name="Normal 3 2 6 6 3 3 2 2" xfId="37614" xr:uid="{4B41778D-CFB9-4513-8473-EB914A12C24B}"/>
    <cellStyle name="Normal 3 2 6 6 3 3 3" xfId="37613" xr:uid="{D6D36BD3-EA61-4529-872B-2EC1CDD70A2C}"/>
    <cellStyle name="Normal 3 2 6 6 3 4" xfId="14794" xr:uid="{00000000-0005-0000-0000-000000400000}"/>
    <cellStyle name="Normal 3 2 6 6 3 4 2" xfId="37615" xr:uid="{BE2B34EC-6097-41FC-B634-4613AF89383D}"/>
    <cellStyle name="Normal 3 2 6 6 3 5" xfId="37608" xr:uid="{00D92FE8-E2ED-4FD0-9625-DBC189A95AC7}"/>
    <cellStyle name="Normal 3 2 6 6 4" xfId="5459" xr:uid="{00000000-0005-0000-0000-000001400000}"/>
    <cellStyle name="Normal 3 2 6 6 4 2" xfId="9949" xr:uid="{00000000-0005-0000-0000-000002400000}"/>
    <cellStyle name="Normal 3 2 6 6 4 2 2" xfId="20407" xr:uid="{00000000-0005-0000-0000-000003400000}"/>
    <cellStyle name="Normal 3 2 6 6 4 2 2 2" xfId="37618" xr:uid="{F9D8899E-2482-4918-A97E-F8564FF9CB6D}"/>
    <cellStyle name="Normal 3 2 6 6 4 2 3" xfId="37617" xr:uid="{4A5EC1E7-DFA4-43E3-9ADA-7E0C0CB0CD91}"/>
    <cellStyle name="Normal 3 2 6 6 4 3" xfId="15917" xr:uid="{00000000-0005-0000-0000-000004400000}"/>
    <cellStyle name="Normal 3 2 6 6 4 3 2" xfId="37619" xr:uid="{8A9D38DD-BFD0-4682-BACA-53EB1B845D0A}"/>
    <cellStyle name="Normal 3 2 6 6 4 4" xfId="37616" xr:uid="{7C891AF0-B6C7-4C2E-866D-5CAF65003B14}"/>
    <cellStyle name="Normal 3 2 6 6 5" xfId="7704" xr:uid="{00000000-0005-0000-0000-000005400000}"/>
    <cellStyle name="Normal 3 2 6 6 5 2" xfId="18162" xr:uid="{00000000-0005-0000-0000-000006400000}"/>
    <cellStyle name="Normal 3 2 6 6 5 2 2" xfId="37621" xr:uid="{973FA845-8102-40ED-82AA-6732EE369110}"/>
    <cellStyle name="Normal 3 2 6 6 5 3" xfId="37620" xr:uid="{3AD1D2C9-FBB3-4B4E-9EB8-83492CD0D705}"/>
    <cellStyle name="Normal 3 2 6 6 6" xfId="3214" xr:uid="{00000000-0005-0000-0000-000007400000}"/>
    <cellStyle name="Normal 3 2 6 6 6 2" xfId="13672" xr:uid="{00000000-0005-0000-0000-000008400000}"/>
    <cellStyle name="Normal 3 2 6 6 6 2 2" xfId="37623" xr:uid="{5BE1190C-1C1B-40A8-A747-2AEB9D508C73}"/>
    <cellStyle name="Normal 3 2 6 6 6 3" xfId="37622" xr:uid="{C6DA51EB-04F7-4D3A-B373-ED8C36020D27}"/>
    <cellStyle name="Normal 3 2 6 6 7" xfId="12577" xr:uid="{00000000-0005-0000-0000-000009400000}"/>
    <cellStyle name="Normal 3 2 6 6 7 2" xfId="37624" xr:uid="{EAB6F11B-9A28-4D38-B51D-0933B00F2CDC}"/>
    <cellStyle name="Normal 3 2 6 6 8" xfId="37589" xr:uid="{CBC3D1D7-8AC8-48A9-872F-DBC31D9E0643}"/>
    <cellStyle name="Normal 3 2 6 7" xfId="2294" xr:uid="{00000000-0005-0000-0000-00000A400000}"/>
    <cellStyle name="Normal 3 2 6 7 2" xfId="4523" xr:uid="{00000000-0005-0000-0000-00000B400000}"/>
    <cellStyle name="Normal 3 2 6 7 2 2" xfId="6768" xr:uid="{00000000-0005-0000-0000-00000C400000}"/>
    <cellStyle name="Normal 3 2 6 7 2 2 2" xfId="11258" xr:uid="{00000000-0005-0000-0000-00000D400000}"/>
    <cellStyle name="Normal 3 2 6 7 2 2 2 2" xfId="21716" xr:uid="{00000000-0005-0000-0000-00000E400000}"/>
    <cellStyle name="Normal 3 2 6 7 2 2 2 2 2" xfId="37629" xr:uid="{62581586-0011-4C59-91C6-81AFD0E1B854}"/>
    <cellStyle name="Normal 3 2 6 7 2 2 2 3" xfId="37628" xr:uid="{2C71635E-62B7-4C9D-81C9-C91C7775372C}"/>
    <cellStyle name="Normal 3 2 6 7 2 2 3" xfId="17226" xr:uid="{00000000-0005-0000-0000-00000F400000}"/>
    <cellStyle name="Normal 3 2 6 7 2 2 3 2" xfId="37630" xr:uid="{65C29A59-CEC5-4A7C-ACCC-AFFB90D124C3}"/>
    <cellStyle name="Normal 3 2 6 7 2 2 4" xfId="37627" xr:uid="{4B6DFF85-1693-4062-A8C6-4435EBB40E1F}"/>
    <cellStyle name="Normal 3 2 6 7 2 3" xfId="9013" xr:uid="{00000000-0005-0000-0000-000010400000}"/>
    <cellStyle name="Normal 3 2 6 7 2 3 2" xfId="19471" xr:uid="{00000000-0005-0000-0000-000011400000}"/>
    <cellStyle name="Normal 3 2 6 7 2 3 2 2" xfId="37632" xr:uid="{871C35A5-94FF-4191-97E7-3B95053DE172}"/>
    <cellStyle name="Normal 3 2 6 7 2 3 3" xfId="37631" xr:uid="{7579D219-88D0-4975-9262-540889E41387}"/>
    <cellStyle name="Normal 3 2 6 7 2 4" xfId="14981" xr:uid="{00000000-0005-0000-0000-000012400000}"/>
    <cellStyle name="Normal 3 2 6 7 2 4 2" xfId="37633" xr:uid="{544EFAA5-6249-431C-965C-559965C43EB0}"/>
    <cellStyle name="Normal 3 2 6 7 2 5" xfId="37626" xr:uid="{ADD9888A-C609-44A4-9B8A-86C49620B2DC}"/>
    <cellStyle name="Normal 3 2 6 7 3" xfId="5646" xr:uid="{00000000-0005-0000-0000-000013400000}"/>
    <cellStyle name="Normal 3 2 6 7 3 2" xfId="10136" xr:uid="{00000000-0005-0000-0000-000014400000}"/>
    <cellStyle name="Normal 3 2 6 7 3 2 2" xfId="20594" xr:uid="{00000000-0005-0000-0000-000015400000}"/>
    <cellStyle name="Normal 3 2 6 7 3 2 2 2" xfId="37636" xr:uid="{FA6E965D-62FE-42B1-96E3-2975947DE837}"/>
    <cellStyle name="Normal 3 2 6 7 3 2 3" xfId="37635" xr:uid="{3AAFC7FF-C00C-477D-A2CC-3D9E6BB387A2}"/>
    <cellStyle name="Normal 3 2 6 7 3 3" xfId="16104" xr:uid="{00000000-0005-0000-0000-000016400000}"/>
    <cellStyle name="Normal 3 2 6 7 3 3 2" xfId="37637" xr:uid="{EEA89964-FA04-41E5-985B-3D402B2E759F}"/>
    <cellStyle name="Normal 3 2 6 7 3 4" xfId="37634" xr:uid="{05F7EA1E-AFEA-4204-A184-6F862BA89512}"/>
    <cellStyle name="Normal 3 2 6 7 4" xfId="7891" xr:uid="{00000000-0005-0000-0000-000017400000}"/>
    <cellStyle name="Normal 3 2 6 7 4 2" xfId="18349" xr:uid="{00000000-0005-0000-0000-000018400000}"/>
    <cellStyle name="Normal 3 2 6 7 4 2 2" xfId="37639" xr:uid="{A0255438-8505-449C-9D30-662C8C36BF29}"/>
    <cellStyle name="Normal 3 2 6 7 4 3" xfId="37638" xr:uid="{DF890C6A-5CD8-47CA-BB76-17A5738CF898}"/>
    <cellStyle name="Normal 3 2 6 7 5" xfId="3401" xr:uid="{00000000-0005-0000-0000-000019400000}"/>
    <cellStyle name="Normal 3 2 6 7 5 2" xfId="13859" xr:uid="{00000000-0005-0000-0000-00001A400000}"/>
    <cellStyle name="Normal 3 2 6 7 5 2 2" xfId="37641" xr:uid="{45DDC4C0-56FB-4ED8-8D02-3597C1C204E9}"/>
    <cellStyle name="Normal 3 2 6 7 5 3" xfId="37640" xr:uid="{56530AE5-3FE9-4595-9A52-5F214CA55AD0}"/>
    <cellStyle name="Normal 3 2 6 7 6" xfId="12752" xr:uid="{00000000-0005-0000-0000-00001B400000}"/>
    <cellStyle name="Normal 3 2 6 7 6 2" xfId="37642" xr:uid="{4654F00C-A938-4746-85B2-127B228B3108}"/>
    <cellStyle name="Normal 3 2 6 7 7" xfId="37625" xr:uid="{351B3A36-92B3-4732-938C-4F1EE24F48C6}"/>
    <cellStyle name="Normal 3 2 6 8" xfId="3962" xr:uid="{00000000-0005-0000-0000-00001C400000}"/>
    <cellStyle name="Normal 3 2 6 8 2" xfId="6207" xr:uid="{00000000-0005-0000-0000-00001D400000}"/>
    <cellStyle name="Normal 3 2 6 8 2 2" xfId="10697" xr:uid="{00000000-0005-0000-0000-00001E400000}"/>
    <cellStyle name="Normal 3 2 6 8 2 2 2" xfId="21155" xr:uid="{00000000-0005-0000-0000-00001F400000}"/>
    <cellStyle name="Normal 3 2 6 8 2 2 2 2" xfId="37646" xr:uid="{A8B4A2E5-3CA0-4FEC-AB63-3B6BDF3B0F87}"/>
    <cellStyle name="Normal 3 2 6 8 2 2 3" xfId="37645" xr:uid="{808EF449-B2B7-41CB-98FE-AAF2B90C84F6}"/>
    <cellStyle name="Normal 3 2 6 8 2 3" xfId="16665" xr:uid="{00000000-0005-0000-0000-000020400000}"/>
    <cellStyle name="Normal 3 2 6 8 2 3 2" xfId="37647" xr:uid="{260D301E-5E95-40EC-B064-D92574476FB1}"/>
    <cellStyle name="Normal 3 2 6 8 2 4" xfId="37644" xr:uid="{4BF72B9C-DDCD-4629-8600-2C169AF5A61F}"/>
    <cellStyle name="Normal 3 2 6 8 3" xfId="8452" xr:uid="{00000000-0005-0000-0000-000021400000}"/>
    <cellStyle name="Normal 3 2 6 8 3 2" xfId="18910" xr:uid="{00000000-0005-0000-0000-000022400000}"/>
    <cellStyle name="Normal 3 2 6 8 3 2 2" xfId="37649" xr:uid="{E51CCBB9-2B84-4DDD-AC09-BA25008F6565}"/>
    <cellStyle name="Normal 3 2 6 8 3 3" xfId="37648" xr:uid="{1942D0CC-64EA-4DA6-917F-C9E5620AD5FA}"/>
    <cellStyle name="Normal 3 2 6 8 4" xfId="14420" xr:uid="{00000000-0005-0000-0000-000023400000}"/>
    <cellStyle name="Normal 3 2 6 8 4 2" xfId="37650" xr:uid="{1BA4FF1F-B86D-4DED-B2F7-63F6C11EB30F}"/>
    <cellStyle name="Normal 3 2 6 8 5" xfId="37643" xr:uid="{4110AEC1-D508-45D2-AF59-53BC6889F25B}"/>
    <cellStyle name="Normal 3 2 6 9" xfId="5085" xr:uid="{00000000-0005-0000-0000-000024400000}"/>
    <cellStyle name="Normal 3 2 6 9 2" xfId="9575" xr:uid="{00000000-0005-0000-0000-000025400000}"/>
    <cellStyle name="Normal 3 2 6 9 2 2" xfId="20033" xr:uid="{00000000-0005-0000-0000-000026400000}"/>
    <cellStyle name="Normal 3 2 6 9 2 2 2" xfId="37653" xr:uid="{157A1F82-62AA-4E58-9989-563176868DBA}"/>
    <cellStyle name="Normal 3 2 6 9 2 3" xfId="37652" xr:uid="{4816A222-5020-4725-B8AE-3CE6EBEF7040}"/>
    <cellStyle name="Normal 3 2 6 9 3" xfId="15543" xr:uid="{00000000-0005-0000-0000-000027400000}"/>
    <cellStyle name="Normal 3 2 6 9 3 2" xfId="37654" xr:uid="{C933E7A3-F576-4F3F-8A41-2CECE970AFC4}"/>
    <cellStyle name="Normal 3 2 6 9 4" xfId="37651" xr:uid="{99F998F7-CC97-4510-8CB4-C4F088B386B9}"/>
    <cellStyle name="Normal 3 2 7" xfId="1189" xr:uid="{00000000-0005-0000-0000-000028400000}"/>
    <cellStyle name="Normal 3 2 7 10" xfId="37655" xr:uid="{46B27CAC-192C-424E-96C5-65D17E290AAA}"/>
    <cellStyle name="Normal 3 2 7 2" xfId="1438" xr:uid="{00000000-0005-0000-0000-000029400000}"/>
    <cellStyle name="Normal 3 2 7 2 2" xfId="2476" xr:uid="{00000000-0005-0000-0000-00002A400000}"/>
    <cellStyle name="Normal 3 2 7 2 2 2" xfId="4713" xr:uid="{00000000-0005-0000-0000-00002B400000}"/>
    <cellStyle name="Normal 3 2 7 2 2 2 2" xfId="6958" xr:uid="{00000000-0005-0000-0000-00002C400000}"/>
    <cellStyle name="Normal 3 2 7 2 2 2 2 2" xfId="11448" xr:uid="{00000000-0005-0000-0000-00002D400000}"/>
    <cellStyle name="Normal 3 2 7 2 2 2 2 2 2" xfId="21906" xr:uid="{00000000-0005-0000-0000-00002E400000}"/>
    <cellStyle name="Normal 3 2 7 2 2 2 2 2 2 2" xfId="37661" xr:uid="{CF44EA04-6E29-457B-B3B9-695C08D87BFF}"/>
    <cellStyle name="Normal 3 2 7 2 2 2 2 2 3" xfId="37660" xr:uid="{64E1D9F8-FC95-435A-A973-40C1DA25292A}"/>
    <cellStyle name="Normal 3 2 7 2 2 2 2 3" xfId="17416" xr:uid="{00000000-0005-0000-0000-00002F400000}"/>
    <cellStyle name="Normal 3 2 7 2 2 2 2 3 2" xfId="37662" xr:uid="{55E9ECBE-6D43-4904-9530-122902F0B89A}"/>
    <cellStyle name="Normal 3 2 7 2 2 2 2 4" xfId="37659" xr:uid="{D80FF04F-8B7D-4246-A943-9D893B312AC9}"/>
    <cellStyle name="Normal 3 2 7 2 2 2 3" xfId="9203" xr:uid="{00000000-0005-0000-0000-000030400000}"/>
    <cellStyle name="Normal 3 2 7 2 2 2 3 2" xfId="19661" xr:uid="{00000000-0005-0000-0000-000031400000}"/>
    <cellStyle name="Normal 3 2 7 2 2 2 3 2 2" xfId="37664" xr:uid="{DA00CCE5-6EDB-40E8-BE91-8389E98AB235}"/>
    <cellStyle name="Normal 3 2 7 2 2 2 3 3" xfId="37663" xr:uid="{52BB956C-FE85-4291-99E8-370859A41992}"/>
    <cellStyle name="Normal 3 2 7 2 2 2 4" xfId="15171" xr:uid="{00000000-0005-0000-0000-000032400000}"/>
    <cellStyle name="Normal 3 2 7 2 2 2 4 2" xfId="37665" xr:uid="{FAE09707-505B-4DBE-BA99-B6EF74BF85DE}"/>
    <cellStyle name="Normal 3 2 7 2 2 2 5" xfId="37658" xr:uid="{FD3CBAD0-C296-4BAF-8B6A-F58109EAA92A}"/>
    <cellStyle name="Normal 3 2 7 2 2 3" xfId="5836" xr:uid="{00000000-0005-0000-0000-000033400000}"/>
    <cellStyle name="Normal 3 2 7 2 2 3 2" xfId="10326" xr:uid="{00000000-0005-0000-0000-000034400000}"/>
    <cellStyle name="Normal 3 2 7 2 2 3 2 2" xfId="20784" xr:uid="{00000000-0005-0000-0000-000035400000}"/>
    <cellStyle name="Normal 3 2 7 2 2 3 2 2 2" xfId="37668" xr:uid="{2709C7E3-B0D1-4D7B-9219-A3557B99F7B8}"/>
    <cellStyle name="Normal 3 2 7 2 2 3 2 3" xfId="37667" xr:uid="{BE539B5D-493E-4F80-936A-293DEF6888A8}"/>
    <cellStyle name="Normal 3 2 7 2 2 3 3" xfId="16294" xr:uid="{00000000-0005-0000-0000-000036400000}"/>
    <cellStyle name="Normal 3 2 7 2 2 3 3 2" xfId="37669" xr:uid="{41B6F73E-D995-477C-AB9F-60060078DCA2}"/>
    <cellStyle name="Normal 3 2 7 2 2 3 4" xfId="37666" xr:uid="{881DEF26-ECC2-4586-97AC-F7383F18382D}"/>
    <cellStyle name="Normal 3 2 7 2 2 4" xfId="8081" xr:uid="{00000000-0005-0000-0000-000037400000}"/>
    <cellStyle name="Normal 3 2 7 2 2 4 2" xfId="18539" xr:uid="{00000000-0005-0000-0000-000038400000}"/>
    <cellStyle name="Normal 3 2 7 2 2 4 2 2" xfId="37671" xr:uid="{3B3A7F06-3C46-4F44-A6D1-93CFD3935F2A}"/>
    <cellStyle name="Normal 3 2 7 2 2 4 3" xfId="37670" xr:uid="{6E8E1375-A6DA-4A3B-B037-F407C5B5883D}"/>
    <cellStyle name="Normal 3 2 7 2 2 5" xfId="3591" xr:uid="{00000000-0005-0000-0000-000039400000}"/>
    <cellStyle name="Normal 3 2 7 2 2 5 2" xfId="14049" xr:uid="{00000000-0005-0000-0000-00003A400000}"/>
    <cellStyle name="Normal 3 2 7 2 2 5 2 2" xfId="37673" xr:uid="{A82B0059-DAD5-4968-96C0-E5684A88F1CF}"/>
    <cellStyle name="Normal 3 2 7 2 2 5 3" xfId="37672" xr:uid="{FCBC9463-6C77-4E67-BF8E-F0B7F056A41C}"/>
    <cellStyle name="Normal 3 2 7 2 2 6" xfId="12934" xr:uid="{00000000-0005-0000-0000-00003B400000}"/>
    <cellStyle name="Normal 3 2 7 2 2 6 2" xfId="37674" xr:uid="{063FE91A-052E-4DB3-A8F4-1184916848B4}"/>
    <cellStyle name="Normal 3 2 7 2 2 7" xfId="37657" xr:uid="{FEFCDF02-58D7-4A23-A8B2-D90DAE430EA4}"/>
    <cellStyle name="Normal 3 2 7 2 3" xfId="4152" xr:uid="{00000000-0005-0000-0000-00003C400000}"/>
    <cellStyle name="Normal 3 2 7 2 3 2" xfId="6397" xr:uid="{00000000-0005-0000-0000-00003D400000}"/>
    <cellStyle name="Normal 3 2 7 2 3 2 2" xfId="10887" xr:uid="{00000000-0005-0000-0000-00003E400000}"/>
    <cellStyle name="Normal 3 2 7 2 3 2 2 2" xfId="21345" xr:uid="{00000000-0005-0000-0000-00003F400000}"/>
    <cellStyle name="Normal 3 2 7 2 3 2 2 2 2" xfId="37678" xr:uid="{27D867CA-DD0B-4275-854F-EC42AE4115EC}"/>
    <cellStyle name="Normal 3 2 7 2 3 2 2 3" xfId="37677" xr:uid="{760E7D5B-AE9A-486A-BC90-B9DFBB3B18DA}"/>
    <cellStyle name="Normal 3 2 7 2 3 2 3" xfId="16855" xr:uid="{00000000-0005-0000-0000-000040400000}"/>
    <cellStyle name="Normal 3 2 7 2 3 2 3 2" xfId="37679" xr:uid="{EB64AACE-F28F-489E-9F96-C00E40E6F2EA}"/>
    <cellStyle name="Normal 3 2 7 2 3 2 4" xfId="37676" xr:uid="{5E75B93C-EA62-4BC4-9775-E06A6F85EA77}"/>
    <cellStyle name="Normal 3 2 7 2 3 3" xfId="8642" xr:uid="{00000000-0005-0000-0000-000041400000}"/>
    <cellStyle name="Normal 3 2 7 2 3 3 2" xfId="19100" xr:uid="{00000000-0005-0000-0000-000042400000}"/>
    <cellStyle name="Normal 3 2 7 2 3 3 2 2" xfId="37681" xr:uid="{113480C4-24FF-4067-81AA-2B79A2611EB7}"/>
    <cellStyle name="Normal 3 2 7 2 3 3 3" xfId="37680" xr:uid="{6FCDD0D3-EE62-4193-BF91-C30EAAAD548A}"/>
    <cellStyle name="Normal 3 2 7 2 3 4" xfId="14610" xr:uid="{00000000-0005-0000-0000-000043400000}"/>
    <cellStyle name="Normal 3 2 7 2 3 4 2" xfId="37682" xr:uid="{B982B31F-4042-4E3D-997B-2813FB482350}"/>
    <cellStyle name="Normal 3 2 7 2 3 5" xfId="37675" xr:uid="{9ECE709B-64F5-4B21-BD58-E4A5114A36B7}"/>
    <cellStyle name="Normal 3 2 7 2 4" xfId="5275" xr:uid="{00000000-0005-0000-0000-000044400000}"/>
    <cellStyle name="Normal 3 2 7 2 4 2" xfId="9765" xr:uid="{00000000-0005-0000-0000-000045400000}"/>
    <cellStyle name="Normal 3 2 7 2 4 2 2" xfId="20223" xr:uid="{00000000-0005-0000-0000-000046400000}"/>
    <cellStyle name="Normal 3 2 7 2 4 2 2 2" xfId="37685" xr:uid="{5A194AC0-88DF-41FA-827F-C90EAA425F73}"/>
    <cellStyle name="Normal 3 2 7 2 4 2 3" xfId="37684" xr:uid="{2BE51428-A070-4515-B71B-680497CD33CE}"/>
    <cellStyle name="Normal 3 2 7 2 4 3" xfId="15733" xr:uid="{00000000-0005-0000-0000-000047400000}"/>
    <cellStyle name="Normal 3 2 7 2 4 3 2" xfId="37686" xr:uid="{AE2B0B17-977E-40E2-9862-52DF3D4B296D}"/>
    <cellStyle name="Normal 3 2 7 2 4 4" xfId="37683" xr:uid="{89B2B49C-0A5A-46EA-87D9-3B91B0B69127}"/>
    <cellStyle name="Normal 3 2 7 2 5" xfId="7520" xr:uid="{00000000-0005-0000-0000-000048400000}"/>
    <cellStyle name="Normal 3 2 7 2 5 2" xfId="17978" xr:uid="{00000000-0005-0000-0000-000049400000}"/>
    <cellStyle name="Normal 3 2 7 2 5 2 2" xfId="37688" xr:uid="{D0E1A487-1817-4142-A737-11CC0C3D9E39}"/>
    <cellStyle name="Normal 3 2 7 2 5 3" xfId="37687" xr:uid="{0BADF743-591E-4CAB-A592-16759F3AB18E}"/>
    <cellStyle name="Normal 3 2 7 2 6" xfId="3030" xr:uid="{00000000-0005-0000-0000-00004A400000}"/>
    <cellStyle name="Normal 3 2 7 2 6 2" xfId="13488" xr:uid="{00000000-0005-0000-0000-00004B400000}"/>
    <cellStyle name="Normal 3 2 7 2 6 2 2" xfId="37690" xr:uid="{A4837F07-173F-4E1F-A292-64871CBD9181}"/>
    <cellStyle name="Normal 3 2 7 2 6 3" xfId="37689" xr:uid="{942BE1EF-1A99-4C34-AD15-39422E72D84E}"/>
    <cellStyle name="Normal 3 2 7 2 7" xfId="12233" xr:uid="{00000000-0005-0000-0000-00004C400000}"/>
    <cellStyle name="Normal 3 2 7 2 7 2" xfId="37691" xr:uid="{2D8FF5BD-DEC6-4E84-8EF6-46A3E64B65F8}"/>
    <cellStyle name="Normal 3 2 7 2 8" xfId="37656" xr:uid="{967CC855-E32E-4FE4-AB6F-DA99D9AFF61D}"/>
    <cellStyle name="Normal 3 2 7 3" xfId="2122" xr:uid="{00000000-0005-0000-0000-00004D400000}"/>
    <cellStyle name="Normal 3 2 7 3 2" xfId="2653" xr:uid="{00000000-0005-0000-0000-00004E400000}"/>
    <cellStyle name="Normal 3 2 7 3 2 2" xfId="4900" xr:uid="{00000000-0005-0000-0000-00004F400000}"/>
    <cellStyle name="Normal 3 2 7 3 2 2 2" xfId="7145" xr:uid="{00000000-0005-0000-0000-000050400000}"/>
    <cellStyle name="Normal 3 2 7 3 2 2 2 2" xfId="11635" xr:uid="{00000000-0005-0000-0000-000051400000}"/>
    <cellStyle name="Normal 3 2 7 3 2 2 2 2 2" xfId="22093" xr:uid="{00000000-0005-0000-0000-000052400000}"/>
    <cellStyle name="Normal 3 2 7 3 2 2 2 2 2 2" xfId="37697" xr:uid="{514C5EB1-0B36-4E38-9E96-9D1CBF6B0A20}"/>
    <cellStyle name="Normal 3 2 7 3 2 2 2 2 3" xfId="37696" xr:uid="{E36E5833-874B-43D1-AC2E-3D73BF9E2D62}"/>
    <cellStyle name="Normal 3 2 7 3 2 2 2 3" xfId="17603" xr:uid="{00000000-0005-0000-0000-000053400000}"/>
    <cellStyle name="Normal 3 2 7 3 2 2 2 3 2" xfId="37698" xr:uid="{B4A64030-A8D4-4265-9D92-E7289171530B}"/>
    <cellStyle name="Normal 3 2 7 3 2 2 2 4" xfId="37695" xr:uid="{B4EB1EA0-FFAD-4AA7-AB2E-7C2884CFC8BA}"/>
    <cellStyle name="Normal 3 2 7 3 2 2 3" xfId="9390" xr:uid="{00000000-0005-0000-0000-000054400000}"/>
    <cellStyle name="Normal 3 2 7 3 2 2 3 2" xfId="19848" xr:uid="{00000000-0005-0000-0000-000055400000}"/>
    <cellStyle name="Normal 3 2 7 3 2 2 3 2 2" xfId="37700" xr:uid="{30C6E0B9-F928-4BEE-B6FE-EFE18C107F06}"/>
    <cellStyle name="Normal 3 2 7 3 2 2 3 3" xfId="37699" xr:uid="{6D4FD020-8AB6-48D4-B191-CFD768D86641}"/>
    <cellStyle name="Normal 3 2 7 3 2 2 4" xfId="15358" xr:uid="{00000000-0005-0000-0000-000056400000}"/>
    <cellStyle name="Normal 3 2 7 3 2 2 4 2" xfId="37701" xr:uid="{D2100F67-3143-459B-AFA1-A0FAB78D10C7}"/>
    <cellStyle name="Normal 3 2 7 3 2 2 5" xfId="37694" xr:uid="{15AF7F74-0AC2-47F9-94C3-A795730FF8B4}"/>
    <cellStyle name="Normal 3 2 7 3 2 3" xfId="6023" xr:uid="{00000000-0005-0000-0000-000057400000}"/>
    <cellStyle name="Normal 3 2 7 3 2 3 2" xfId="10513" xr:uid="{00000000-0005-0000-0000-000058400000}"/>
    <cellStyle name="Normal 3 2 7 3 2 3 2 2" xfId="20971" xr:uid="{00000000-0005-0000-0000-000059400000}"/>
    <cellStyle name="Normal 3 2 7 3 2 3 2 2 2" xfId="37704" xr:uid="{EAB7170D-A8CB-430E-9783-BD3983F0654E}"/>
    <cellStyle name="Normal 3 2 7 3 2 3 2 3" xfId="37703" xr:uid="{526EC301-2C3D-4224-9491-EB55B6151C15}"/>
    <cellStyle name="Normal 3 2 7 3 2 3 3" xfId="16481" xr:uid="{00000000-0005-0000-0000-00005A400000}"/>
    <cellStyle name="Normal 3 2 7 3 2 3 3 2" xfId="37705" xr:uid="{C8C8C304-CB74-4F67-8F04-BAFDE3C14647}"/>
    <cellStyle name="Normal 3 2 7 3 2 3 4" xfId="37702" xr:uid="{3182041D-0405-4B40-89FD-6A118C44D826}"/>
    <cellStyle name="Normal 3 2 7 3 2 4" xfId="8268" xr:uid="{00000000-0005-0000-0000-00005B400000}"/>
    <cellStyle name="Normal 3 2 7 3 2 4 2" xfId="18726" xr:uid="{00000000-0005-0000-0000-00005C400000}"/>
    <cellStyle name="Normal 3 2 7 3 2 4 2 2" xfId="37707" xr:uid="{EDB5240B-924B-49A9-B474-4B37F2946736}"/>
    <cellStyle name="Normal 3 2 7 3 2 4 3" xfId="37706" xr:uid="{7D040248-FA35-4710-8314-84929EA2E15D}"/>
    <cellStyle name="Normal 3 2 7 3 2 5" xfId="3778" xr:uid="{00000000-0005-0000-0000-00005D400000}"/>
    <cellStyle name="Normal 3 2 7 3 2 5 2" xfId="14236" xr:uid="{00000000-0005-0000-0000-00005E400000}"/>
    <cellStyle name="Normal 3 2 7 3 2 5 2 2" xfId="37709" xr:uid="{D227DF2A-2EBE-4F71-AB80-4019C0ADA07E}"/>
    <cellStyle name="Normal 3 2 7 3 2 5 3" xfId="37708" xr:uid="{9A8F32DD-6AA3-40A1-BB00-F20C89AE1C39}"/>
    <cellStyle name="Normal 3 2 7 3 2 6" xfId="13111" xr:uid="{00000000-0005-0000-0000-00005F400000}"/>
    <cellStyle name="Normal 3 2 7 3 2 6 2" xfId="37710" xr:uid="{E4B2BF43-FBD9-462F-9C31-D7C7D5C82CAF}"/>
    <cellStyle name="Normal 3 2 7 3 2 7" xfId="37693" xr:uid="{F7F10701-D936-4202-AE94-B906E68EE947}"/>
    <cellStyle name="Normal 3 2 7 3 3" xfId="4339" xr:uid="{00000000-0005-0000-0000-000060400000}"/>
    <cellStyle name="Normal 3 2 7 3 3 2" xfId="6584" xr:uid="{00000000-0005-0000-0000-000061400000}"/>
    <cellStyle name="Normal 3 2 7 3 3 2 2" xfId="11074" xr:uid="{00000000-0005-0000-0000-000062400000}"/>
    <cellStyle name="Normal 3 2 7 3 3 2 2 2" xfId="21532" xr:uid="{00000000-0005-0000-0000-000063400000}"/>
    <cellStyle name="Normal 3 2 7 3 3 2 2 2 2" xfId="37714" xr:uid="{A783C3C0-2AD6-458E-B099-BDDE66435C04}"/>
    <cellStyle name="Normal 3 2 7 3 3 2 2 3" xfId="37713" xr:uid="{530B630F-712B-422F-9380-061F8CE59719}"/>
    <cellStyle name="Normal 3 2 7 3 3 2 3" xfId="17042" xr:uid="{00000000-0005-0000-0000-000064400000}"/>
    <cellStyle name="Normal 3 2 7 3 3 2 3 2" xfId="37715" xr:uid="{7E85BB41-1DFA-4A19-B428-0175A2507059}"/>
    <cellStyle name="Normal 3 2 7 3 3 2 4" xfId="37712" xr:uid="{5E08D8C0-2714-4BCC-960B-1AAF55B11B58}"/>
    <cellStyle name="Normal 3 2 7 3 3 3" xfId="8829" xr:uid="{00000000-0005-0000-0000-000065400000}"/>
    <cellStyle name="Normal 3 2 7 3 3 3 2" xfId="19287" xr:uid="{00000000-0005-0000-0000-000066400000}"/>
    <cellStyle name="Normal 3 2 7 3 3 3 2 2" xfId="37717" xr:uid="{B6934A49-8934-479D-8F21-5B205AFAC4FF}"/>
    <cellStyle name="Normal 3 2 7 3 3 3 3" xfId="37716" xr:uid="{B5F94C26-0419-4444-944C-00A4F6DB4A8B}"/>
    <cellStyle name="Normal 3 2 7 3 3 4" xfId="14797" xr:uid="{00000000-0005-0000-0000-000067400000}"/>
    <cellStyle name="Normal 3 2 7 3 3 4 2" xfId="37718" xr:uid="{C0ABDA51-F9F5-4D1F-A0D9-6CA1903381A1}"/>
    <cellStyle name="Normal 3 2 7 3 3 5" xfId="37711" xr:uid="{8ED266DA-9A2D-4166-8645-B7F45EE63013}"/>
    <cellStyle name="Normal 3 2 7 3 4" xfId="5462" xr:uid="{00000000-0005-0000-0000-000068400000}"/>
    <cellStyle name="Normal 3 2 7 3 4 2" xfId="9952" xr:uid="{00000000-0005-0000-0000-000069400000}"/>
    <cellStyle name="Normal 3 2 7 3 4 2 2" xfId="20410" xr:uid="{00000000-0005-0000-0000-00006A400000}"/>
    <cellStyle name="Normal 3 2 7 3 4 2 2 2" xfId="37721" xr:uid="{97D61617-3D81-4DD5-965A-E4955E4177B8}"/>
    <cellStyle name="Normal 3 2 7 3 4 2 3" xfId="37720" xr:uid="{53B46164-C725-429C-B39E-72BB572864AF}"/>
    <cellStyle name="Normal 3 2 7 3 4 3" xfId="15920" xr:uid="{00000000-0005-0000-0000-00006B400000}"/>
    <cellStyle name="Normal 3 2 7 3 4 3 2" xfId="37722" xr:uid="{C215363C-ADB3-40F5-9F98-8E6216ABECE3}"/>
    <cellStyle name="Normal 3 2 7 3 4 4" xfId="37719" xr:uid="{FF72B2DB-1597-4F2D-AD5C-22CD25A9AFF2}"/>
    <cellStyle name="Normal 3 2 7 3 5" xfId="7707" xr:uid="{00000000-0005-0000-0000-00006C400000}"/>
    <cellStyle name="Normal 3 2 7 3 5 2" xfId="18165" xr:uid="{00000000-0005-0000-0000-00006D400000}"/>
    <cellStyle name="Normal 3 2 7 3 5 2 2" xfId="37724" xr:uid="{98560A95-DE3A-4664-A1CC-A1339EAE66DD}"/>
    <cellStyle name="Normal 3 2 7 3 5 3" xfId="37723" xr:uid="{6BFB1D54-3C05-47F4-AB62-D6DF1D705644}"/>
    <cellStyle name="Normal 3 2 7 3 6" xfId="3217" xr:uid="{00000000-0005-0000-0000-00006E400000}"/>
    <cellStyle name="Normal 3 2 7 3 6 2" xfId="13675" xr:uid="{00000000-0005-0000-0000-00006F400000}"/>
    <cellStyle name="Normal 3 2 7 3 6 2 2" xfId="37726" xr:uid="{D4D7238B-302A-4638-A70D-9CB4A47303F9}"/>
    <cellStyle name="Normal 3 2 7 3 6 3" xfId="37725" xr:uid="{A36098BE-59C4-4950-B276-3E45260F981F}"/>
    <cellStyle name="Normal 3 2 7 3 7" xfId="12580" xr:uid="{00000000-0005-0000-0000-000070400000}"/>
    <cellStyle name="Normal 3 2 7 3 7 2" xfId="37727" xr:uid="{4FA97B6E-E8CC-48A8-AF5E-4C1BB824BB07}"/>
    <cellStyle name="Normal 3 2 7 3 8" xfId="37692" xr:uid="{5E9D3B3B-CD81-40A1-9E7C-A07EF95A9929}"/>
    <cellStyle name="Normal 3 2 7 4" xfId="2297" xr:uid="{00000000-0005-0000-0000-000071400000}"/>
    <cellStyle name="Normal 3 2 7 4 2" xfId="4526" xr:uid="{00000000-0005-0000-0000-000072400000}"/>
    <cellStyle name="Normal 3 2 7 4 2 2" xfId="6771" xr:uid="{00000000-0005-0000-0000-000073400000}"/>
    <cellStyle name="Normal 3 2 7 4 2 2 2" xfId="11261" xr:uid="{00000000-0005-0000-0000-000074400000}"/>
    <cellStyle name="Normal 3 2 7 4 2 2 2 2" xfId="21719" xr:uid="{00000000-0005-0000-0000-000075400000}"/>
    <cellStyle name="Normal 3 2 7 4 2 2 2 2 2" xfId="37732" xr:uid="{97D6E37A-39AC-41BF-96E9-96DCD8E7A8CD}"/>
    <cellStyle name="Normal 3 2 7 4 2 2 2 3" xfId="37731" xr:uid="{E6517C3B-5240-43CC-AE7A-66F6ABA29064}"/>
    <cellStyle name="Normal 3 2 7 4 2 2 3" xfId="17229" xr:uid="{00000000-0005-0000-0000-000076400000}"/>
    <cellStyle name="Normal 3 2 7 4 2 2 3 2" xfId="37733" xr:uid="{5E2690C9-8BC0-42E3-A0AC-48AE260B2D4D}"/>
    <cellStyle name="Normal 3 2 7 4 2 2 4" xfId="37730" xr:uid="{8958EADD-AE0E-42A3-859B-A161B1057DFE}"/>
    <cellStyle name="Normal 3 2 7 4 2 3" xfId="9016" xr:uid="{00000000-0005-0000-0000-000077400000}"/>
    <cellStyle name="Normal 3 2 7 4 2 3 2" xfId="19474" xr:uid="{00000000-0005-0000-0000-000078400000}"/>
    <cellStyle name="Normal 3 2 7 4 2 3 2 2" xfId="37735" xr:uid="{02628BF1-77BA-4107-853E-3003CB3C4B9D}"/>
    <cellStyle name="Normal 3 2 7 4 2 3 3" xfId="37734" xr:uid="{9D5D7ED4-E617-43E6-A7C4-4B2424F8EB1B}"/>
    <cellStyle name="Normal 3 2 7 4 2 4" xfId="14984" xr:uid="{00000000-0005-0000-0000-000079400000}"/>
    <cellStyle name="Normal 3 2 7 4 2 4 2" xfId="37736" xr:uid="{6FE8E09D-4451-459B-A4B8-42FF0191A9BA}"/>
    <cellStyle name="Normal 3 2 7 4 2 5" xfId="37729" xr:uid="{155D2E6C-A6BD-4250-B918-71F7288A976C}"/>
    <cellStyle name="Normal 3 2 7 4 3" xfId="5649" xr:uid="{00000000-0005-0000-0000-00007A400000}"/>
    <cellStyle name="Normal 3 2 7 4 3 2" xfId="10139" xr:uid="{00000000-0005-0000-0000-00007B400000}"/>
    <cellStyle name="Normal 3 2 7 4 3 2 2" xfId="20597" xr:uid="{00000000-0005-0000-0000-00007C400000}"/>
    <cellStyle name="Normal 3 2 7 4 3 2 2 2" xfId="37739" xr:uid="{EBE5BAEF-FB29-4A78-81F4-DF6F7CEAFB75}"/>
    <cellStyle name="Normal 3 2 7 4 3 2 3" xfId="37738" xr:uid="{E8882A30-8394-45E4-81BF-89CFB8D83016}"/>
    <cellStyle name="Normal 3 2 7 4 3 3" xfId="16107" xr:uid="{00000000-0005-0000-0000-00007D400000}"/>
    <cellStyle name="Normal 3 2 7 4 3 3 2" xfId="37740" xr:uid="{F2034B3C-8256-4477-974A-97EA00CC858B}"/>
    <cellStyle name="Normal 3 2 7 4 3 4" xfId="37737" xr:uid="{FDDF68E7-F05C-4C8E-A45B-DBFDFB59479F}"/>
    <cellStyle name="Normal 3 2 7 4 4" xfId="7894" xr:uid="{00000000-0005-0000-0000-00007E400000}"/>
    <cellStyle name="Normal 3 2 7 4 4 2" xfId="18352" xr:uid="{00000000-0005-0000-0000-00007F400000}"/>
    <cellStyle name="Normal 3 2 7 4 4 2 2" xfId="37742" xr:uid="{CC77219D-63A7-4530-BDA0-BD8569D789A3}"/>
    <cellStyle name="Normal 3 2 7 4 4 3" xfId="37741" xr:uid="{49C189EF-B9A8-4F38-AD2E-E44298B9A151}"/>
    <cellStyle name="Normal 3 2 7 4 5" xfId="3404" xr:uid="{00000000-0005-0000-0000-000080400000}"/>
    <cellStyle name="Normal 3 2 7 4 5 2" xfId="13862" xr:uid="{00000000-0005-0000-0000-000081400000}"/>
    <cellStyle name="Normal 3 2 7 4 5 2 2" xfId="37744" xr:uid="{7A25EA86-C1E1-45E7-AA1B-B42F0E5CAC43}"/>
    <cellStyle name="Normal 3 2 7 4 5 3" xfId="37743" xr:uid="{6B360E0E-809C-4EB6-879C-3FA18AE630BF}"/>
    <cellStyle name="Normal 3 2 7 4 6" xfId="12755" xr:uid="{00000000-0005-0000-0000-000082400000}"/>
    <cellStyle name="Normal 3 2 7 4 6 2" xfId="37745" xr:uid="{A13E7A51-6A08-442F-B895-3DD1F212C48D}"/>
    <cellStyle name="Normal 3 2 7 4 7" xfId="37728" xr:uid="{8F62165D-BD90-4444-AEFA-3C3DCDA9AFF2}"/>
    <cellStyle name="Normal 3 2 7 5" xfId="3965" xr:uid="{00000000-0005-0000-0000-000083400000}"/>
    <cellStyle name="Normal 3 2 7 5 2" xfId="6210" xr:uid="{00000000-0005-0000-0000-000084400000}"/>
    <cellStyle name="Normal 3 2 7 5 2 2" xfId="10700" xr:uid="{00000000-0005-0000-0000-000085400000}"/>
    <cellStyle name="Normal 3 2 7 5 2 2 2" xfId="21158" xr:uid="{00000000-0005-0000-0000-000086400000}"/>
    <cellStyle name="Normal 3 2 7 5 2 2 2 2" xfId="37749" xr:uid="{C793D0B3-0927-4BBA-8692-F6559DEE928F}"/>
    <cellStyle name="Normal 3 2 7 5 2 2 3" xfId="37748" xr:uid="{1015A4A5-4FFB-4D2B-8A53-1F00E38A52E5}"/>
    <cellStyle name="Normal 3 2 7 5 2 3" xfId="16668" xr:uid="{00000000-0005-0000-0000-000087400000}"/>
    <cellStyle name="Normal 3 2 7 5 2 3 2" xfId="37750" xr:uid="{A921FA96-37B7-439A-938E-AEF54506ACF3}"/>
    <cellStyle name="Normal 3 2 7 5 2 4" xfId="37747" xr:uid="{C577B09D-905B-4AD2-800F-D604982785E9}"/>
    <cellStyle name="Normal 3 2 7 5 3" xfId="8455" xr:uid="{00000000-0005-0000-0000-000088400000}"/>
    <cellStyle name="Normal 3 2 7 5 3 2" xfId="18913" xr:uid="{00000000-0005-0000-0000-000089400000}"/>
    <cellStyle name="Normal 3 2 7 5 3 2 2" xfId="37752" xr:uid="{07E130E6-FA41-45B6-B514-16A1342DC5EA}"/>
    <cellStyle name="Normal 3 2 7 5 3 3" xfId="37751" xr:uid="{1BB9295A-F34E-44B8-B91C-137341A322A0}"/>
    <cellStyle name="Normal 3 2 7 5 4" xfId="14423" xr:uid="{00000000-0005-0000-0000-00008A400000}"/>
    <cellStyle name="Normal 3 2 7 5 4 2" xfId="37753" xr:uid="{4643F324-D145-4505-AC6D-CE222789A6A1}"/>
    <cellStyle name="Normal 3 2 7 5 5" xfId="37746" xr:uid="{5045CEEF-B5D5-4131-A37C-B758B5AF8513}"/>
    <cellStyle name="Normal 3 2 7 6" xfId="5088" xr:uid="{00000000-0005-0000-0000-00008B400000}"/>
    <cellStyle name="Normal 3 2 7 6 2" xfId="9578" xr:uid="{00000000-0005-0000-0000-00008C400000}"/>
    <cellStyle name="Normal 3 2 7 6 2 2" xfId="20036" xr:uid="{00000000-0005-0000-0000-00008D400000}"/>
    <cellStyle name="Normal 3 2 7 6 2 2 2" xfId="37756" xr:uid="{53D967E1-D174-4610-BB98-BC1346212AC8}"/>
    <cellStyle name="Normal 3 2 7 6 2 3" xfId="37755" xr:uid="{CE231E4A-BC4D-4268-9B35-E9A7386A9210}"/>
    <cellStyle name="Normal 3 2 7 6 3" xfId="15546" xr:uid="{00000000-0005-0000-0000-00008E400000}"/>
    <cellStyle name="Normal 3 2 7 6 3 2" xfId="37757" xr:uid="{8DAD4BDD-D020-43D9-9B12-2A8FF3DC4CA5}"/>
    <cellStyle name="Normal 3 2 7 6 4" xfId="37754" xr:uid="{89C00998-AEA4-4422-B1C1-C596DB4F13DC}"/>
    <cellStyle name="Normal 3 2 7 7" xfId="7333" xr:uid="{00000000-0005-0000-0000-00008F400000}"/>
    <cellStyle name="Normal 3 2 7 7 2" xfId="17791" xr:uid="{00000000-0005-0000-0000-000090400000}"/>
    <cellStyle name="Normal 3 2 7 7 2 2" xfId="37759" xr:uid="{134AA7B7-C095-49AF-8E14-A70F6A037A44}"/>
    <cellStyle name="Normal 3 2 7 7 3" xfId="37758" xr:uid="{E64DD3D0-90D1-40E0-BE74-15E3B58BBE45}"/>
    <cellStyle name="Normal 3 2 7 8" xfId="2843" xr:uid="{00000000-0005-0000-0000-000091400000}"/>
    <cellStyle name="Normal 3 2 7 8 2" xfId="13301" xr:uid="{00000000-0005-0000-0000-000092400000}"/>
    <cellStyle name="Normal 3 2 7 8 2 2" xfId="37761" xr:uid="{7B5626FD-6D26-44BB-8F24-844F01CF94A7}"/>
    <cellStyle name="Normal 3 2 7 8 3" xfId="37760" xr:uid="{6E47A100-38D1-4259-BB12-8C3758E1E105}"/>
    <cellStyle name="Normal 3 2 7 9" xfId="11989" xr:uid="{00000000-0005-0000-0000-000093400000}"/>
    <cellStyle name="Normal 3 2 7 9 2" xfId="37762" xr:uid="{73289265-730E-44E8-A438-D515D17E6F38}"/>
    <cellStyle name="Normal 3 2 8" xfId="1197" xr:uid="{00000000-0005-0000-0000-000094400000}"/>
    <cellStyle name="Normal 3 2 8 10" xfId="37763" xr:uid="{CBF4D677-AE9A-4767-A30A-D561086D2839}"/>
    <cellStyle name="Normal 3 2 8 2" xfId="1442" xr:uid="{00000000-0005-0000-0000-000095400000}"/>
    <cellStyle name="Normal 3 2 8 2 2" xfId="2533" xr:uid="{00000000-0005-0000-0000-000096400000}"/>
    <cellStyle name="Normal 3 2 8 2 2 2" xfId="4775" xr:uid="{00000000-0005-0000-0000-000097400000}"/>
    <cellStyle name="Normal 3 2 8 2 2 2 2" xfId="7020" xr:uid="{00000000-0005-0000-0000-000098400000}"/>
    <cellStyle name="Normal 3 2 8 2 2 2 2 2" xfId="11510" xr:uid="{00000000-0005-0000-0000-000099400000}"/>
    <cellStyle name="Normal 3 2 8 2 2 2 2 2 2" xfId="21968" xr:uid="{00000000-0005-0000-0000-00009A400000}"/>
    <cellStyle name="Normal 3 2 8 2 2 2 2 2 2 2" xfId="37769" xr:uid="{D4C7BB0A-2CD1-4763-91C4-E7B0D8C6157C}"/>
    <cellStyle name="Normal 3 2 8 2 2 2 2 2 3" xfId="37768" xr:uid="{C6A5E734-5CE9-4DFD-89C2-D5530E6E8392}"/>
    <cellStyle name="Normal 3 2 8 2 2 2 2 3" xfId="17478" xr:uid="{00000000-0005-0000-0000-00009B400000}"/>
    <cellStyle name="Normal 3 2 8 2 2 2 2 3 2" xfId="37770" xr:uid="{409CC026-76A3-4C11-B80B-E0CB6B37FBF1}"/>
    <cellStyle name="Normal 3 2 8 2 2 2 2 4" xfId="37767" xr:uid="{8C0C251D-5341-492E-B317-7B30F9AF19CB}"/>
    <cellStyle name="Normal 3 2 8 2 2 2 3" xfId="9265" xr:uid="{00000000-0005-0000-0000-00009C400000}"/>
    <cellStyle name="Normal 3 2 8 2 2 2 3 2" xfId="19723" xr:uid="{00000000-0005-0000-0000-00009D400000}"/>
    <cellStyle name="Normal 3 2 8 2 2 2 3 2 2" xfId="37772" xr:uid="{95A679EB-1625-4BD0-947C-63B2480D38E0}"/>
    <cellStyle name="Normal 3 2 8 2 2 2 3 3" xfId="37771" xr:uid="{7FF56F37-81C1-4AA6-8BDB-BF2C876987ED}"/>
    <cellStyle name="Normal 3 2 8 2 2 2 4" xfId="15233" xr:uid="{00000000-0005-0000-0000-00009E400000}"/>
    <cellStyle name="Normal 3 2 8 2 2 2 4 2" xfId="37773" xr:uid="{83300920-33C9-44D3-8474-915813BC19BA}"/>
    <cellStyle name="Normal 3 2 8 2 2 2 5" xfId="37766" xr:uid="{897A8AA9-B6A8-449F-AF4C-94CC0C55AFBA}"/>
    <cellStyle name="Normal 3 2 8 2 2 3" xfId="5898" xr:uid="{00000000-0005-0000-0000-00009F400000}"/>
    <cellStyle name="Normal 3 2 8 2 2 3 2" xfId="10388" xr:uid="{00000000-0005-0000-0000-0000A0400000}"/>
    <cellStyle name="Normal 3 2 8 2 2 3 2 2" xfId="20846" xr:uid="{00000000-0005-0000-0000-0000A1400000}"/>
    <cellStyle name="Normal 3 2 8 2 2 3 2 2 2" xfId="37776" xr:uid="{26BD850A-2E17-49BD-A91D-D6F4BD2D6D77}"/>
    <cellStyle name="Normal 3 2 8 2 2 3 2 3" xfId="37775" xr:uid="{F101F8B8-4FCD-44B4-AD09-743521E84CE9}"/>
    <cellStyle name="Normal 3 2 8 2 2 3 3" xfId="16356" xr:uid="{00000000-0005-0000-0000-0000A2400000}"/>
    <cellStyle name="Normal 3 2 8 2 2 3 3 2" xfId="37777" xr:uid="{FBDC7CAD-5AE5-4178-BBCA-3C07AE5A46EC}"/>
    <cellStyle name="Normal 3 2 8 2 2 3 4" xfId="37774" xr:uid="{2EBADF9D-17DD-43E0-8581-B210E3B49180}"/>
    <cellStyle name="Normal 3 2 8 2 2 4" xfId="8143" xr:uid="{00000000-0005-0000-0000-0000A3400000}"/>
    <cellStyle name="Normal 3 2 8 2 2 4 2" xfId="18601" xr:uid="{00000000-0005-0000-0000-0000A4400000}"/>
    <cellStyle name="Normal 3 2 8 2 2 4 2 2" xfId="37779" xr:uid="{E5BC774C-FD95-46BD-9624-42255420926A}"/>
    <cellStyle name="Normal 3 2 8 2 2 4 3" xfId="37778" xr:uid="{43D51785-912B-43AC-9E6A-4A99F7030230}"/>
    <cellStyle name="Normal 3 2 8 2 2 5" xfId="3653" xr:uid="{00000000-0005-0000-0000-0000A5400000}"/>
    <cellStyle name="Normal 3 2 8 2 2 5 2" xfId="14111" xr:uid="{00000000-0005-0000-0000-0000A6400000}"/>
    <cellStyle name="Normal 3 2 8 2 2 5 2 2" xfId="37781" xr:uid="{F1DF6EF5-B02D-4CAE-BE60-FEEBFF6401F8}"/>
    <cellStyle name="Normal 3 2 8 2 2 5 3" xfId="37780" xr:uid="{FA97E5B1-0417-4930-9426-7C3346432176}"/>
    <cellStyle name="Normal 3 2 8 2 2 6" xfId="12991" xr:uid="{00000000-0005-0000-0000-0000A7400000}"/>
    <cellStyle name="Normal 3 2 8 2 2 6 2" xfId="37782" xr:uid="{E8BFD0C4-CF0D-48F4-823A-DCA5E90FCCC4}"/>
    <cellStyle name="Normal 3 2 8 2 2 7" xfId="37765" xr:uid="{25F641ED-1F0D-4D44-B54E-C9370A278AF6}"/>
    <cellStyle name="Normal 3 2 8 2 3" xfId="4214" xr:uid="{00000000-0005-0000-0000-0000A8400000}"/>
    <cellStyle name="Normal 3 2 8 2 3 2" xfId="6459" xr:uid="{00000000-0005-0000-0000-0000A9400000}"/>
    <cellStyle name="Normal 3 2 8 2 3 2 2" xfId="10949" xr:uid="{00000000-0005-0000-0000-0000AA400000}"/>
    <cellStyle name="Normal 3 2 8 2 3 2 2 2" xfId="21407" xr:uid="{00000000-0005-0000-0000-0000AB400000}"/>
    <cellStyle name="Normal 3 2 8 2 3 2 2 2 2" xfId="37786" xr:uid="{784441B1-A161-4293-BCBB-0896D20817C0}"/>
    <cellStyle name="Normal 3 2 8 2 3 2 2 3" xfId="37785" xr:uid="{7C052D46-1987-4909-85B2-81491267E373}"/>
    <cellStyle name="Normal 3 2 8 2 3 2 3" xfId="16917" xr:uid="{00000000-0005-0000-0000-0000AC400000}"/>
    <cellStyle name="Normal 3 2 8 2 3 2 3 2" xfId="37787" xr:uid="{47E5E530-0E0C-421B-8A16-6F73E3293C1A}"/>
    <cellStyle name="Normal 3 2 8 2 3 2 4" xfId="37784" xr:uid="{14D8DA5F-FF8F-4F6B-A3A8-B84567C27C1D}"/>
    <cellStyle name="Normal 3 2 8 2 3 3" xfId="8704" xr:uid="{00000000-0005-0000-0000-0000AD400000}"/>
    <cellStyle name="Normal 3 2 8 2 3 3 2" xfId="19162" xr:uid="{00000000-0005-0000-0000-0000AE400000}"/>
    <cellStyle name="Normal 3 2 8 2 3 3 2 2" xfId="37789" xr:uid="{B6A5126B-7FBF-44E8-BF2A-E41FD9BA1A61}"/>
    <cellStyle name="Normal 3 2 8 2 3 3 3" xfId="37788" xr:uid="{CF183E20-CF69-4980-8866-E43DB4B809DC}"/>
    <cellStyle name="Normal 3 2 8 2 3 4" xfId="14672" xr:uid="{00000000-0005-0000-0000-0000AF400000}"/>
    <cellStyle name="Normal 3 2 8 2 3 4 2" xfId="37790" xr:uid="{04967317-059E-49D5-A06B-6CC5E0753BCB}"/>
    <cellStyle name="Normal 3 2 8 2 3 5" xfId="37783" xr:uid="{4F567812-7D3A-4E7C-BDC7-BF6E8F03D8CD}"/>
    <cellStyle name="Normal 3 2 8 2 4" xfId="5337" xr:uid="{00000000-0005-0000-0000-0000B0400000}"/>
    <cellStyle name="Normal 3 2 8 2 4 2" xfId="9827" xr:uid="{00000000-0005-0000-0000-0000B1400000}"/>
    <cellStyle name="Normal 3 2 8 2 4 2 2" xfId="20285" xr:uid="{00000000-0005-0000-0000-0000B2400000}"/>
    <cellStyle name="Normal 3 2 8 2 4 2 2 2" xfId="37793" xr:uid="{93DD9697-2A98-4EEA-8CB4-C53765E41C9D}"/>
    <cellStyle name="Normal 3 2 8 2 4 2 3" xfId="37792" xr:uid="{23808C1D-1298-4C2E-811E-2A542DFDABEF}"/>
    <cellStyle name="Normal 3 2 8 2 4 3" xfId="15795" xr:uid="{00000000-0005-0000-0000-0000B3400000}"/>
    <cellStyle name="Normal 3 2 8 2 4 3 2" xfId="37794" xr:uid="{7E28E423-E985-431D-8662-FE3AA9B746DC}"/>
    <cellStyle name="Normal 3 2 8 2 4 4" xfId="37791" xr:uid="{2878BDE7-0A65-40AC-BABA-A4D02FB83939}"/>
    <cellStyle name="Normal 3 2 8 2 5" xfId="7582" xr:uid="{00000000-0005-0000-0000-0000B4400000}"/>
    <cellStyle name="Normal 3 2 8 2 5 2" xfId="18040" xr:uid="{00000000-0005-0000-0000-0000B5400000}"/>
    <cellStyle name="Normal 3 2 8 2 5 2 2" xfId="37796" xr:uid="{32CACA9A-F824-4611-BEB9-D3B7C7A42365}"/>
    <cellStyle name="Normal 3 2 8 2 5 3" xfId="37795" xr:uid="{8E2722DE-D6F0-4A14-9716-F1F6BCA02966}"/>
    <cellStyle name="Normal 3 2 8 2 6" xfId="3092" xr:uid="{00000000-0005-0000-0000-0000B6400000}"/>
    <cellStyle name="Normal 3 2 8 2 6 2" xfId="13550" xr:uid="{00000000-0005-0000-0000-0000B7400000}"/>
    <cellStyle name="Normal 3 2 8 2 6 2 2" xfId="37798" xr:uid="{9CE4CFDF-85B6-4A04-B3AC-CBF349705AD9}"/>
    <cellStyle name="Normal 3 2 8 2 6 3" xfId="37797" xr:uid="{386EDA28-B9A9-4C72-959F-A95FC071E888}"/>
    <cellStyle name="Normal 3 2 8 2 7" xfId="12237" xr:uid="{00000000-0005-0000-0000-0000B8400000}"/>
    <cellStyle name="Normal 3 2 8 2 7 2" xfId="37799" xr:uid="{00199B22-D3D4-47AF-93FF-96EE19EB631B}"/>
    <cellStyle name="Normal 3 2 8 2 8" xfId="37764" xr:uid="{A7BBD56F-75DA-4538-896D-19E9AA241197}"/>
    <cellStyle name="Normal 3 2 8 3" xfId="2177" xr:uid="{00000000-0005-0000-0000-0000B9400000}"/>
    <cellStyle name="Normal 3 2 8 3 2" xfId="2711" xr:uid="{00000000-0005-0000-0000-0000BA400000}"/>
    <cellStyle name="Normal 3 2 8 3 2 2" xfId="4962" xr:uid="{00000000-0005-0000-0000-0000BB400000}"/>
    <cellStyle name="Normal 3 2 8 3 2 2 2" xfId="7207" xr:uid="{00000000-0005-0000-0000-0000BC400000}"/>
    <cellStyle name="Normal 3 2 8 3 2 2 2 2" xfId="11697" xr:uid="{00000000-0005-0000-0000-0000BD400000}"/>
    <cellStyle name="Normal 3 2 8 3 2 2 2 2 2" xfId="22155" xr:uid="{00000000-0005-0000-0000-0000BE400000}"/>
    <cellStyle name="Normal 3 2 8 3 2 2 2 2 2 2" xfId="37805" xr:uid="{05A7644E-2665-4DBD-BCC7-FA97292F0EFA}"/>
    <cellStyle name="Normal 3 2 8 3 2 2 2 2 3" xfId="37804" xr:uid="{0FDB6C24-5BB3-4B12-8CB9-06C17F4353A2}"/>
    <cellStyle name="Normal 3 2 8 3 2 2 2 3" xfId="17665" xr:uid="{00000000-0005-0000-0000-0000BF400000}"/>
    <cellStyle name="Normal 3 2 8 3 2 2 2 3 2" xfId="37806" xr:uid="{020CDDCE-FE6A-4519-99D2-F5438DC1C378}"/>
    <cellStyle name="Normal 3 2 8 3 2 2 2 4" xfId="37803" xr:uid="{E3532C60-830B-45A1-BD80-FD3BF83AE6B8}"/>
    <cellStyle name="Normal 3 2 8 3 2 2 3" xfId="9452" xr:uid="{00000000-0005-0000-0000-0000C0400000}"/>
    <cellStyle name="Normal 3 2 8 3 2 2 3 2" xfId="19910" xr:uid="{00000000-0005-0000-0000-0000C1400000}"/>
    <cellStyle name="Normal 3 2 8 3 2 2 3 2 2" xfId="37808" xr:uid="{F2F29B1D-C5F3-4A52-9A5D-EAE2943E0F7C}"/>
    <cellStyle name="Normal 3 2 8 3 2 2 3 3" xfId="37807" xr:uid="{6A593277-2639-4D4A-A1D2-123039039854}"/>
    <cellStyle name="Normal 3 2 8 3 2 2 4" xfId="15420" xr:uid="{00000000-0005-0000-0000-0000C2400000}"/>
    <cellStyle name="Normal 3 2 8 3 2 2 4 2" xfId="37809" xr:uid="{5291F2DE-A67A-41E8-87A3-02E71DC50423}"/>
    <cellStyle name="Normal 3 2 8 3 2 2 5" xfId="37802" xr:uid="{2D3CF2E7-3168-4288-8620-3E9A4A4D54AB}"/>
    <cellStyle name="Normal 3 2 8 3 2 3" xfId="6085" xr:uid="{00000000-0005-0000-0000-0000C3400000}"/>
    <cellStyle name="Normal 3 2 8 3 2 3 2" xfId="10575" xr:uid="{00000000-0005-0000-0000-0000C4400000}"/>
    <cellStyle name="Normal 3 2 8 3 2 3 2 2" xfId="21033" xr:uid="{00000000-0005-0000-0000-0000C5400000}"/>
    <cellStyle name="Normal 3 2 8 3 2 3 2 2 2" xfId="37812" xr:uid="{276CBB4D-8C93-440E-B71C-9434E1D665F8}"/>
    <cellStyle name="Normal 3 2 8 3 2 3 2 3" xfId="37811" xr:uid="{39659377-2DD7-42C2-833E-266DC0F26EB0}"/>
    <cellStyle name="Normal 3 2 8 3 2 3 3" xfId="16543" xr:uid="{00000000-0005-0000-0000-0000C6400000}"/>
    <cellStyle name="Normal 3 2 8 3 2 3 3 2" xfId="37813" xr:uid="{18790977-2D27-4AC3-9951-4E78AC889CC1}"/>
    <cellStyle name="Normal 3 2 8 3 2 3 4" xfId="37810" xr:uid="{A2F8CEAD-13CD-499E-87B5-357F63DFC668}"/>
    <cellStyle name="Normal 3 2 8 3 2 4" xfId="8330" xr:uid="{00000000-0005-0000-0000-0000C7400000}"/>
    <cellStyle name="Normal 3 2 8 3 2 4 2" xfId="18788" xr:uid="{00000000-0005-0000-0000-0000C8400000}"/>
    <cellStyle name="Normal 3 2 8 3 2 4 2 2" xfId="37815" xr:uid="{C6528C7F-6F02-40F6-9E96-EEB660797C2C}"/>
    <cellStyle name="Normal 3 2 8 3 2 4 3" xfId="37814" xr:uid="{FFD225A5-FBB8-44B0-9F41-017BDB6C51EA}"/>
    <cellStyle name="Normal 3 2 8 3 2 5" xfId="3840" xr:uid="{00000000-0005-0000-0000-0000C9400000}"/>
    <cellStyle name="Normal 3 2 8 3 2 5 2" xfId="14298" xr:uid="{00000000-0005-0000-0000-0000CA400000}"/>
    <cellStyle name="Normal 3 2 8 3 2 5 2 2" xfId="37817" xr:uid="{64BC2689-9914-4321-B16B-88F32FFDFF36}"/>
    <cellStyle name="Normal 3 2 8 3 2 5 3" xfId="37816" xr:uid="{D645EA41-E688-4436-8A76-99E399C15654}"/>
    <cellStyle name="Normal 3 2 8 3 2 6" xfId="13169" xr:uid="{00000000-0005-0000-0000-0000CB400000}"/>
    <cellStyle name="Normal 3 2 8 3 2 6 2" xfId="37818" xr:uid="{AE631D77-E7AD-4889-BBD7-A04DCE6C9B24}"/>
    <cellStyle name="Normal 3 2 8 3 2 7" xfId="37801" xr:uid="{E19320E3-2623-4139-87A2-49EEB532AE7B}"/>
    <cellStyle name="Normal 3 2 8 3 3" xfId="4401" xr:uid="{00000000-0005-0000-0000-0000CC400000}"/>
    <cellStyle name="Normal 3 2 8 3 3 2" xfId="6646" xr:uid="{00000000-0005-0000-0000-0000CD400000}"/>
    <cellStyle name="Normal 3 2 8 3 3 2 2" xfId="11136" xr:uid="{00000000-0005-0000-0000-0000CE400000}"/>
    <cellStyle name="Normal 3 2 8 3 3 2 2 2" xfId="21594" xr:uid="{00000000-0005-0000-0000-0000CF400000}"/>
    <cellStyle name="Normal 3 2 8 3 3 2 2 2 2" xfId="37822" xr:uid="{63A75FA1-1722-4417-A8FC-4A986EDC2E53}"/>
    <cellStyle name="Normal 3 2 8 3 3 2 2 3" xfId="37821" xr:uid="{0C31883F-56D4-4BB2-B766-196F93E52155}"/>
    <cellStyle name="Normal 3 2 8 3 3 2 3" xfId="17104" xr:uid="{00000000-0005-0000-0000-0000D0400000}"/>
    <cellStyle name="Normal 3 2 8 3 3 2 3 2" xfId="37823" xr:uid="{1E030D95-0E5B-40EF-9139-D4738EC99A89}"/>
    <cellStyle name="Normal 3 2 8 3 3 2 4" xfId="37820" xr:uid="{BF2804F3-3BA3-4037-A7D4-060EE26B3EC7}"/>
    <cellStyle name="Normal 3 2 8 3 3 3" xfId="8891" xr:uid="{00000000-0005-0000-0000-0000D1400000}"/>
    <cellStyle name="Normal 3 2 8 3 3 3 2" xfId="19349" xr:uid="{00000000-0005-0000-0000-0000D2400000}"/>
    <cellStyle name="Normal 3 2 8 3 3 3 2 2" xfId="37825" xr:uid="{096C7525-C180-47BC-9C8E-6D61FEEC5B40}"/>
    <cellStyle name="Normal 3 2 8 3 3 3 3" xfId="37824" xr:uid="{448538B2-8020-4463-A7D1-DA1AFCCB6FA5}"/>
    <cellStyle name="Normal 3 2 8 3 3 4" xfId="14859" xr:uid="{00000000-0005-0000-0000-0000D3400000}"/>
    <cellStyle name="Normal 3 2 8 3 3 4 2" xfId="37826" xr:uid="{9F9E9C24-4CC5-4B25-87DF-8867FB9165F0}"/>
    <cellStyle name="Normal 3 2 8 3 3 5" xfId="37819" xr:uid="{C4DB45D7-2F72-473F-893D-74F43DE2F98D}"/>
    <cellStyle name="Normal 3 2 8 3 4" xfId="5524" xr:uid="{00000000-0005-0000-0000-0000D4400000}"/>
    <cellStyle name="Normal 3 2 8 3 4 2" xfId="10014" xr:uid="{00000000-0005-0000-0000-0000D5400000}"/>
    <cellStyle name="Normal 3 2 8 3 4 2 2" xfId="20472" xr:uid="{00000000-0005-0000-0000-0000D6400000}"/>
    <cellStyle name="Normal 3 2 8 3 4 2 2 2" xfId="37829" xr:uid="{D6B08C94-92F4-4465-8D0B-DC2F9C37EE7D}"/>
    <cellStyle name="Normal 3 2 8 3 4 2 3" xfId="37828" xr:uid="{374CADF1-32B5-4947-80F2-3F7EB77A0872}"/>
    <cellStyle name="Normal 3 2 8 3 4 3" xfId="15982" xr:uid="{00000000-0005-0000-0000-0000D7400000}"/>
    <cellStyle name="Normal 3 2 8 3 4 3 2" xfId="37830" xr:uid="{E93AC22E-DC4B-4CE4-AFC6-779D86A048DC}"/>
    <cellStyle name="Normal 3 2 8 3 4 4" xfId="37827" xr:uid="{7442A740-E5C5-44C0-A0F0-E47CC75BBED2}"/>
    <cellStyle name="Normal 3 2 8 3 5" xfId="7769" xr:uid="{00000000-0005-0000-0000-0000D8400000}"/>
    <cellStyle name="Normal 3 2 8 3 5 2" xfId="18227" xr:uid="{00000000-0005-0000-0000-0000D9400000}"/>
    <cellStyle name="Normal 3 2 8 3 5 2 2" xfId="37832" xr:uid="{972D7F71-0A1D-47ED-B70D-CC0CCE04F7E2}"/>
    <cellStyle name="Normal 3 2 8 3 5 3" xfId="37831" xr:uid="{A2652046-A39A-4344-A114-14160C74A044}"/>
    <cellStyle name="Normal 3 2 8 3 6" xfId="3279" xr:uid="{00000000-0005-0000-0000-0000DA400000}"/>
    <cellStyle name="Normal 3 2 8 3 6 2" xfId="13737" xr:uid="{00000000-0005-0000-0000-0000DB400000}"/>
    <cellStyle name="Normal 3 2 8 3 6 2 2" xfId="37834" xr:uid="{49DE487F-28EB-417B-B11D-AE9A8636049C}"/>
    <cellStyle name="Normal 3 2 8 3 6 3" xfId="37833" xr:uid="{1C31C633-23A8-4BD7-B059-8DD2CE808A67}"/>
    <cellStyle name="Normal 3 2 8 3 7" xfId="12635" xr:uid="{00000000-0005-0000-0000-0000DC400000}"/>
    <cellStyle name="Normal 3 2 8 3 7 2" xfId="37835" xr:uid="{1017270B-C577-46C2-A69F-A472D33FA044}"/>
    <cellStyle name="Normal 3 2 8 3 8" xfId="37800" xr:uid="{1F3FD413-C832-4F09-B281-39A10F371C88}"/>
    <cellStyle name="Normal 3 2 8 4" xfId="2355" xr:uid="{00000000-0005-0000-0000-0000DD400000}"/>
    <cellStyle name="Normal 3 2 8 4 2" xfId="4588" xr:uid="{00000000-0005-0000-0000-0000DE400000}"/>
    <cellStyle name="Normal 3 2 8 4 2 2" xfId="6833" xr:uid="{00000000-0005-0000-0000-0000DF400000}"/>
    <cellStyle name="Normal 3 2 8 4 2 2 2" xfId="11323" xr:uid="{00000000-0005-0000-0000-0000E0400000}"/>
    <cellStyle name="Normal 3 2 8 4 2 2 2 2" xfId="21781" xr:uid="{00000000-0005-0000-0000-0000E1400000}"/>
    <cellStyle name="Normal 3 2 8 4 2 2 2 2 2" xfId="37840" xr:uid="{5A2B116F-D82A-4892-AF75-DBB1200FBE3F}"/>
    <cellStyle name="Normal 3 2 8 4 2 2 2 3" xfId="37839" xr:uid="{322C78F8-0915-44C5-BA6E-073751BC77EA}"/>
    <cellStyle name="Normal 3 2 8 4 2 2 3" xfId="17291" xr:uid="{00000000-0005-0000-0000-0000E2400000}"/>
    <cellStyle name="Normal 3 2 8 4 2 2 3 2" xfId="37841" xr:uid="{C69452FF-55B0-407D-BD6A-5D3C980B785C}"/>
    <cellStyle name="Normal 3 2 8 4 2 2 4" xfId="37838" xr:uid="{8CDD742F-2525-49F1-BAD9-8D8082E9A37C}"/>
    <cellStyle name="Normal 3 2 8 4 2 3" xfId="9078" xr:uid="{00000000-0005-0000-0000-0000E3400000}"/>
    <cellStyle name="Normal 3 2 8 4 2 3 2" xfId="19536" xr:uid="{00000000-0005-0000-0000-0000E4400000}"/>
    <cellStyle name="Normal 3 2 8 4 2 3 2 2" xfId="37843" xr:uid="{6FC58220-788F-44BA-BFC8-EC54893AE51C}"/>
    <cellStyle name="Normal 3 2 8 4 2 3 3" xfId="37842" xr:uid="{B930D47A-C478-442F-A9D6-0CC18BF5B460}"/>
    <cellStyle name="Normal 3 2 8 4 2 4" xfId="15046" xr:uid="{00000000-0005-0000-0000-0000E5400000}"/>
    <cellStyle name="Normal 3 2 8 4 2 4 2" xfId="37844" xr:uid="{FD13D0E8-DF1F-494C-AC04-29A65A0BCA60}"/>
    <cellStyle name="Normal 3 2 8 4 2 5" xfId="37837" xr:uid="{E1224AA5-A33C-468E-BAD4-335AEA964E3E}"/>
    <cellStyle name="Normal 3 2 8 4 3" xfId="5711" xr:uid="{00000000-0005-0000-0000-0000E6400000}"/>
    <cellStyle name="Normal 3 2 8 4 3 2" xfId="10201" xr:uid="{00000000-0005-0000-0000-0000E7400000}"/>
    <cellStyle name="Normal 3 2 8 4 3 2 2" xfId="20659" xr:uid="{00000000-0005-0000-0000-0000E8400000}"/>
    <cellStyle name="Normal 3 2 8 4 3 2 2 2" xfId="37847" xr:uid="{A61F31B8-1177-4F82-A5A0-0644D5520EF2}"/>
    <cellStyle name="Normal 3 2 8 4 3 2 3" xfId="37846" xr:uid="{1556A8C4-2479-4DA4-A8D8-B50184F31EAF}"/>
    <cellStyle name="Normal 3 2 8 4 3 3" xfId="16169" xr:uid="{00000000-0005-0000-0000-0000E9400000}"/>
    <cellStyle name="Normal 3 2 8 4 3 3 2" xfId="37848" xr:uid="{1D3D8735-BB9E-4F79-ACBA-D78BBCD9731E}"/>
    <cellStyle name="Normal 3 2 8 4 3 4" xfId="37845" xr:uid="{CDF6D8FF-1E2F-4E0E-84A3-49B7C8507371}"/>
    <cellStyle name="Normal 3 2 8 4 4" xfId="7956" xr:uid="{00000000-0005-0000-0000-0000EA400000}"/>
    <cellStyle name="Normal 3 2 8 4 4 2" xfId="18414" xr:uid="{00000000-0005-0000-0000-0000EB400000}"/>
    <cellStyle name="Normal 3 2 8 4 4 2 2" xfId="37850" xr:uid="{F0BF2B19-0EC2-476C-A22F-913BA4EF7C8E}"/>
    <cellStyle name="Normal 3 2 8 4 4 3" xfId="37849" xr:uid="{3946D82B-9E5C-44B4-8B6E-3FB216686680}"/>
    <cellStyle name="Normal 3 2 8 4 5" xfId="3466" xr:uid="{00000000-0005-0000-0000-0000EC400000}"/>
    <cellStyle name="Normal 3 2 8 4 5 2" xfId="13924" xr:uid="{00000000-0005-0000-0000-0000ED400000}"/>
    <cellStyle name="Normal 3 2 8 4 5 2 2" xfId="37852" xr:uid="{70243B76-0D31-4F37-840A-625C57E2CAB0}"/>
    <cellStyle name="Normal 3 2 8 4 5 3" xfId="37851" xr:uid="{B299BF17-E61D-40FC-8190-2B73340FE65F}"/>
    <cellStyle name="Normal 3 2 8 4 6" xfId="12813" xr:uid="{00000000-0005-0000-0000-0000EE400000}"/>
    <cellStyle name="Normal 3 2 8 4 6 2" xfId="37853" xr:uid="{CD4B051A-438B-4976-BAE5-53C9CEDDC674}"/>
    <cellStyle name="Normal 3 2 8 4 7" xfId="37836" xr:uid="{B9233C07-DF9C-4F57-9DD2-F6ABE1C46DAD}"/>
    <cellStyle name="Normal 3 2 8 5" xfId="4027" xr:uid="{00000000-0005-0000-0000-0000EF400000}"/>
    <cellStyle name="Normal 3 2 8 5 2" xfId="6272" xr:uid="{00000000-0005-0000-0000-0000F0400000}"/>
    <cellStyle name="Normal 3 2 8 5 2 2" xfId="10762" xr:uid="{00000000-0005-0000-0000-0000F1400000}"/>
    <cellStyle name="Normal 3 2 8 5 2 2 2" xfId="21220" xr:uid="{00000000-0005-0000-0000-0000F2400000}"/>
    <cellStyle name="Normal 3 2 8 5 2 2 2 2" xfId="37857" xr:uid="{BF9A0665-C0B8-4794-A78C-0AB19D640ED3}"/>
    <cellStyle name="Normal 3 2 8 5 2 2 3" xfId="37856" xr:uid="{F37EA4D7-6923-453E-8297-80D6B0813F8D}"/>
    <cellStyle name="Normal 3 2 8 5 2 3" xfId="16730" xr:uid="{00000000-0005-0000-0000-0000F3400000}"/>
    <cellStyle name="Normal 3 2 8 5 2 3 2" xfId="37858" xr:uid="{35531186-1A9C-471E-AD0C-534FD5848718}"/>
    <cellStyle name="Normal 3 2 8 5 2 4" xfId="37855" xr:uid="{2F34B8F0-9852-42CB-A5CD-B7D6008EBEAE}"/>
    <cellStyle name="Normal 3 2 8 5 3" xfId="8517" xr:uid="{00000000-0005-0000-0000-0000F4400000}"/>
    <cellStyle name="Normal 3 2 8 5 3 2" xfId="18975" xr:uid="{00000000-0005-0000-0000-0000F5400000}"/>
    <cellStyle name="Normal 3 2 8 5 3 2 2" xfId="37860" xr:uid="{D0C1A774-7B52-4633-ACD6-F65B090C1D66}"/>
    <cellStyle name="Normal 3 2 8 5 3 3" xfId="37859" xr:uid="{78835626-7FF7-4604-9D6E-C64CBD3C1BC1}"/>
    <cellStyle name="Normal 3 2 8 5 4" xfId="14485" xr:uid="{00000000-0005-0000-0000-0000F6400000}"/>
    <cellStyle name="Normal 3 2 8 5 4 2" xfId="37861" xr:uid="{A569D3AA-6836-4476-9A48-4E615BEBDF8E}"/>
    <cellStyle name="Normal 3 2 8 5 5" xfId="37854" xr:uid="{813526CF-855D-432D-9A73-26D1F62105DD}"/>
    <cellStyle name="Normal 3 2 8 6" xfId="5150" xr:uid="{00000000-0005-0000-0000-0000F7400000}"/>
    <cellStyle name="Normal 3 2 8 6 2" xfId="9640" xr:uid="{00000000-0005-0000-0000-0000F8400000}"/>
    <cellStyle name="Normal 3 2 8 6 2 2" xfId="20098" xr:uid="{00000000-0005-0000-0000-0000F9400000}"/>
    <cellStyle name="Normal 3 2 8 6 2 2 2" xfId="37864" xr:uid="{EF8BA6C6-1372-40D5-ACBD-71120D048B65}"/>
    <cellStyle name="Normal 3 2 8 6 2 3" xfId="37863" xr:uid="{AC1D8F40-F9E3-4826-8C6D-E2B6FB9208F6}"/>
    <cellStyle name="Normal 3 2 8 6 3" xfId="15608" xr:uid="{00000000-0005-0000-0000-0000FA400000}"/>
    <cellStyle name="Normal 3 2 8 6 3 2" xfId="37865" xr:uid="{DA91F78A-1284-469C-A06D-21349C6A3C47}"/>
    <cellStyle name="Normal 3 2 8 6 4" xfId="37862" xr:uid="{821ABA16-E00C-4A43-A6A0-D4BC5137D549}"/>
    <cellStyle name="Normal 3 2 8 7" xfId="7395" xr:uid="{00000000-0005-0000-0000-0000FB400000}"/>
    <cellStyle name="Normal 3 2 8 7 2" xfId="17853" xr:uid="{00000000-0005-0000-0000-0000FC400000}"/>
    <cellStyle name="Normal 3 2 8 7 2 2" xfId="37867" xr:uid="{F033D10B-2344-41FD-9C80-EE999C9D6716}"/>
    <cellStyle name="Normal 3 2 8 7 3" xfId="37866" xr:uid="{B1ED6761-542E-4646-9431-6A32A25F3039}"/>
    <cellStyle name="Normal 3 2 8 8" xfId="2905" xr:uid="{00000000-0005-0000-0000-0000FD400000}"/>
    <cellStyle name="Normal 3 2 8 8 2" xfId="13363" xr:uid="{00000000-0005-0000-0000-0000FE400000}"/>
    <cellStyle name="Normal 3 2 8 8 2 2" xfId="37869" xr:uid="{016C320F-017D-4B63-A0A6-741BD59CE6C5}"/>
    <cellStyle name="Normal 3 2 8 8 3" xfId="37868" xr:uid="{FCE0C56D-DC39-4A45-B887-CE0851E01FB7}"/>
    <cellStyle name="Normal 3 2 8 9" xfId="11993" xr:uid="{00000000-0005-0000-0000-0000FF400000}"/>
    <cellStyle name="Normal 3 2 8 9 2" xfId="37870" xr:uid="{F2B244BE-41AD-4B46-81C9-0F6421CACE5A}"/>
    <cellStyle name="Normal 3 2 9" xfId="1221" xr:uid="{00000000-0005-0000-0000-000000410000}"/>
    <cellStyle name="Normal 3 2 9 2" xfId="1466" xr:uid="{00000000-0005-0000-0000-000001410000}"/>
    <cellStyle name="Normal 3 2 9 2 2" xfId="4651" xr:uid="{00000000-0005-0000-0000-000002410000}"/>
    <cellStyle name="Normal 3 2 9 2 2 2" xfId="6896" xr:uid="{00000000-0005-0000-0000-000003410000}"/>
    <cellStyle name="Normal 3 2 9 2 2 2 2" xfId="11386" xr:uid="{00000000-0005-0000-0000-000004410000}"/>
    <cellStyle name="Normal 3 2 9 2 2 2 2 2" xfId="21844" xr:uid="{00000000-0005-0000-0000-000005410000}"/>
    <cellStyle name="Normal 3 2 9 2 2 2 2 2 2" xfId="37876" xr:uid="{50B21634-A768-4CF7-96A9-4AA7FD50E743}"/>
    <cellStyle name="Normal 3 2 9 2 2 2 2 3" xfId="37875" xr:uid="{69AF6D7E-CB22-4943-8906-56B4227D0B93}"/>
    <cellStyle name="Normal 3 2 9 2 2 2 3" xfId="17354" xr:uid="{00000000-0005-0000-0000-000006410000}"/>
    <cellStyle name="Normal 3 2 9 2 2 2 3 2" xfId="37877" xr:uid="{BD801CE0-86EF-4014-98B7-D600BCF81DDF}"/>
    <cellStyle name="Normal 3 2 9 2 2 2 4" xfId="37874" xr:uid="{CBD1AA6F-3B7D-4C57-BC5F-95366509B0C5}"/>
    <cellStyle name="Normal 3 2 9 2 2 3" xfId="9141" xr:uid="{00000000-0005-0000-0000-000007410000}"/>
    <cellStyle name="Normal 3 2 9 2 2 3 2" xfId="19599" xr:uid="{00000000-0005-0000-0000-000008410000}"/>
    <cellStyle name="Normal 3 2 9 2 2 3 2 2" xfId="37879" xr:uid="{318F3A80-240E-4A68-9A87-5505862670B5}"/>
    <cellStyle name="Normal 3 2 9 2 2 3 3" xfId="37878" xr:uid="{0F4A7712-3D1E-45AC-A3F5-277BBA1EE658}"/>
    <cellStyle name="Normal 3 2 9 2 2 4" xfId="15109" xr:uid="{00000000-0005-0000-0000-000009410000}"/>
    <cellStyle name="Normal 3 2 9 2 2 4 2" xfId="37880" xr:uid="{95C0FBC2-D432-481A-B285-F0F15384C6C4}"/>
    <cellStyle name="Normal 3 2 9 2 2 5" xfId="37873" xr:uid="{1CD7A198-416D-43D3-8308-80B3EA8D26D1}"/>
    <cellStyle name="Normal 3 2 9 2 3" xfId="5774" xr:uid="{00000000-0005-0000-0000-00000A410000}"/>
    <cellStyle name="Normal 3 2 9 2 3 2" xfId="10264" xr:uid="{00000000-0005-0000-0000-00000B410000}"/>
    <cellStyle name="Normal 3 2 9 2 3 2 2" xfId="20722" xr:uid="{00000000-0005-0000-0000-00000C410000}"/>
    <cellStyle name="Normal 3 2 9 2 3 2 2 2" xfId="37883" xr:uid="{795086B2-3D27-465D-8236-990E9F814FBE}"/>
    <cellStyle name="Normal 3 2 9 2 3 2 3" xfId="37882" xr:uid="{7421AADE-2E85-4267-BBA8-87F7D87A9C76}"/>
    <cellStyle name="Normal 3 2 9 2 3 3" xfId="16232" xr:uid="{00000000-0005-0000-0000-00000D410000}"/>
    <cellStyle name="Normal 3 2 9 2 3 3 2" xfId="37884" xr:uid="{D9D7F9F9-0000-4CCE-B772-F92F75CA8F2C}"/>
    <cellStyle name="Normal 3 2 9 2 3 4" xfId="37881" xr:uid="{B6DB9A56-F89C-49E0-BDD9-EBAE574BD0D9}"/>
    <cellStyle name="Normal 3 2 9 2 4" xfId="8019" xr:uid="{00000000-0005-0000-0000-00000E410000}"/>
    <cellStyle name="Normal 3 2 9 2 4 2" xfId="18477" xr:uid="{00000000-0005-0000-0000-00000F410000}"/>
    <cellStyle name="Normal 3 2 9 2 4 2 2" xfId="37886" xr:uid="{6A052F48-267F-4A4B-8890-EE43A9439490}"/>
    <cellStyle name="Normal 3 2 9 2 4 3" xfId="37885" xr:uid="{65379501-AFC3-4162-B3A3-C321C6A240E2}"/>
    <cellStyle name="Normal 3 2 9 2 5" xfId="3529" xr:uid="{00000000-0005-0000-0000-000010410000}"/>
    <cellStyle name="Normal 3 2 9 2 5 2" xfId="13987" xr:uid="{00000000-0005-0000-0000-000011410000}"/>
    <cellStyle name="Normal 3 2 9 2 5 2 2" xfId="37888" xr:uid="{8549D33F-A29C-4A0C-8409-D356501DBA43}"/>
    <cellStyle name="Normal 3 2 9 2 5 3" xfId="37887" xr:uid="{A544FB7A-3C82-4D1D-B741-EA91696ED059}"/>
    <cellStyle name="Normal 3 2 9 2 6" xfId="12261" xr:uid="{00000000-0005-0000-0000-000012410000}"/>
    <cellStyle name="Normal 3 2 9 2 6 2" xfId="37889" xr:uid="{8634CB80-A8B0-444A-B0CC-8BC1B96D440C}"/>
    <cellStyle name="Normal 3 2 9 2 7" xfId="37872" xr:uid="{EDBE55E0-9A7B-426B-A413-9E0C807D5BB7}"/>
    <cellStyle name="Normal 3 2 9 3" xfId="4090" xr:uid="{00000000-0005-0000-0000-000013410000}"/>
    <cellStyle name="Normal 3 2 9 3 2" xfId="6335" xr:uid="{00000000-0005-0000-0000-000014410000}"/>
    <cellStyle name="Normal 3 2 9 3 2 2" xfId="10825" xr:uid="{00000000-0005-0000-0000-000015410000}"/>
    <cellStyle name="Normal 3 2 9 3 2 2 2" xfId="21283" xr:uid="{00000000-0005-0000-0000-000016410000}"/>
    <cellStyle name="Normal 3 2 9 3 2 2 2 2" xfId="37893" xr:uid="{4578EDA9-D894-44C9-BEA7-0936646430D8}"/>
    <cellStyle name="Normal 3 2 9 3 2 2 3" xfId="37892" xr:uid="{9F810288-FF4B-42F4-B086-A4C016B473F1}"/>
    <cellStyle name="Normal 3 2 9 3 2 3" xfId="16793" xr:uid="{00000000-0005-0000-0000-000017410000}"/>
    <cellStyle name="Normal 3 2 9 3 2 3 2" xfId="37894" xr:uid="{39BA3691-6AF7-49E8-BB27-4A6B3ED3B60C}"/>
    <cellStyle name="Normal 3 2 9 3 2 4" xfId="37891" xr:uid="{CBAEF491-A7D6-4E1D-A3D3-D1B3EEE7833D}"/>
    <cellStyle name="Normal 3 2 9 3 3" xfId="8580" xr:uid="{00000000-0005-0000-0000-000018410000}"/>
    <cellStyle name="Normal 3 2 9 3 3 2" xfId="19038" xr:uid="{00000000-0005-0000-0000-000019410000}"/>
    <cellStyle name="Normal 3 2 9 3 3 2 2" xfId="37896" xr:uid="{23D53858-B3E1-4798-8F65-9DADB4FCD086}"/>
    <cellStyle name="Normal 3 2 9 3 3 3" xfId="37895" xr:uid="{DE299F44-CA27-4ACD-8DB2-EF7C6965F78D}"/>
    <cellStyle name="Normal 3 2 9 3 4" xfId="14548" xr:uid="{00000000-0005-0000-0000-00001A410000}"/>
    <cellStyle name="Normal 3 2 9 3 4 2" xfId="37897" xr:uid="{E9FD9D55-1CB1-466A-A618-A0F98437C605}"/>
    <cellStyle name="Normal 3 2 9 3 5" xfId="37890" xr:uid="{5B8C49A7-97D2-4AA0-9309-17563AED42A8}"/>
    <cellStyle name="Normal 3 2 9 4" xfId="5213" xr:uid="{00000000-0005-0000-0000-00001B410000}"/>
    <cellStyle name="Normal 3 2 9 4 2" xfId="9703" xr:uid="{00000000-0005-0000-0000-00001C410000}"/>
    <cellStyle name="Normal 3 2 9 4 2 2" xfId="20161" xr:uid="{00000000-0005-0000-0000-00001D410000}"/>
    <cellStyle name="Normal 3 2 9 4 2 2 2" xfId="37900" xr:uid="{AE301E3A-627E-46CA-A7AB-C0C291A9CF38}"/>
    <cellStyle name="Normal 3 2 9 4 2 3" xfId="37899" xr:uid="{5F567C1E-FD61-4292-847D-D0F4CD2A3A27}"/>
    <cellStyle name="Normal 3 2 9 4 3" xfId="15671" xr:uid="{00000000-0005-0000-0000-00001E410000}"/>
    <cellStyle name="Normal 3 2 9 4 3 2" xfId="37901" xr:uid="{6889074E-919C-4931-9E91-A7FC60B88C23}"/>
    <cellStyle name="Normal 3 2 9 4 4" xfId="37898" xr:uid="{BC9DD927-82C8-4FB8-A882-99CEAED820AA}"/>
    <cellStyle name="Normal 3 2 9 5" xfId="7458" xr:uid="{00000000-0005-0000-0000-00001F410000}"/>
    <cellStyle name="Normal 3 2 9 5 2" xfId="17916" xr:uid="{00000000-0005-0000-0000-000020410000}"/>
    <cellStyle name="Normal 3 2 9 5 2 2" xfId="37903" xr:uid="{7B479771-1E5F-4FB6-A37D-80A7D16CCAB3}"/>
    <cellStyle name="Normal 3 2 9 5 3" xfId="37902" xr:uid="{51311947-7BFC-4C84-9BCA-E3A5C4CD4356}"/>
    <cellStyle name="Normal 3 2 9 6" xfId="2968" xr:uid="{00000000-0005-0000-0000-000021410000}"/>
    <cellStyle name="Normal 3 2 9 6 2" xfId="13426" xr:uid="{00000000-0005-0000-0000-000022410000}"/>
    <cellStyle name="Normal 3 2 9 6 2 2" xfId="37905" xr:uid="{5E47EDB1-05EF-4923-83E5-28C7EAD8E0D4}"/>
    <cellStyle name="Normal 3 2 9 6 3" xfId="37904" xr:uid="{EDB00FDB-3E74-4208-978C-6E5E06342413}"/>
    <cellStyle name="Normal 3 2 9 7" xfId="12017" xr:uid="{00000000-0005-0000-0000-000023410000}"/>
    <cellStyle name="Normal 3 2 9 7 2" xfId="37906" xr:uid="{7DD69AAD-05AF-4D95-A448-5AAD54551688}"/>
    <cellStyle name="Normal 3 2 9 8" xfId="37871" xr:uid="{F7A2A2B5-FF54-4B21-A803-0646BE5C3B50}"/>
    <cellStyle name="Normal 3 21" xfId="842" xr:uid="{00000000-0005-0000-0000-000024410000}"/>
    <cellStyle name="Normal 3 26" xfId="843" xr:uid="{00000000-0005-0000-0000-000025410000}"/>
    <cellStyle name="Normal 3 26 10" xfId="3906" xr:uid="{00000000-0005-0000-0000-000026410000}"/>
    <cellStyle name="Normal 3 26 10 2" xfId="6151" xr:uid="{00000000-0005-0000-0000-000027410000}"/>
    <cellStyle name="Normal 3 26 10 2 2" xfId="10641" xr:uid="{00000000-0005-0000-0000-000028410000}"/>
    <cellStyle name="Normal 3 26 10 2 2 2" xfId="21099" xr:uid="{00000000-0005-0000-0000-000029410000}"/>
    <cellStyle name="Normal 3 26 10 2 2 2 2" xfId="37911" xr:uid="{16561663-ABA5-407C-92E6-B63C77D7F3ED}"/>
    <cellStyle name="Normal 3 26 10 2 2 3" xfId="37910" xr:uid="{AA3B261F-DA40-4535-BC95-68EEE06C0794}"/>
    <cellStyle name="Normal 3 26 10 2 3" xfId="16609" xr:uid="{00000000-0005-0000-0000-00002A410000}"/>
    <cellStyle name="Normal 3 26 10 2 3 2" xfId="37912" xr:uid="{02B3573D-5A99-48FD-9233-E8A50CE66EA4}"/>
    <cellStyle name="Normal 3 26 10 2 4" xfId="37909" xr:uid="{151C95DE-ACD6-4C43-B119-596B983AA80D}"/>
    <cellStyle name="Normal 3 26 10 3" xfId="8396" xr:uid="{00000000-0005-0000-0000-00002B410000}"/>
    <cellStyle name="Normal 3 26 10 3 2" xfId="18854" xr:uid="{00000000-0005-0000-0000-00002C410000}"/>
    <cellStyle name="Normal 3 26 10 3 2 2" xfId="37914" xr:uid="{24452420-5FA9-4332-9B16-1E0A5A6060AA}"/>
    <cellStyle name="Normal 3 26 10 3 3" xfId="37913" xr:uid="{B48485D6-6AE3-4419-AE10-8EA350DEB233}"/>
    <cellStyle name="Normal 3 26 10 4" xfId="14364" xr:uid="{00000000-0005-0000-0000-00002D410000}"/>
    <cellStyle name="Normal 3 26 10 4 2" xfId="37915" xr:uid="{4EDA6683-25A8-414F-90AD-BA1EC6145425}"/>
    <cellStyle name="Normal 3 26 10 5" xfId="37908" xr:uid="{C6158D74-ADD8-4EC4-81AB-E363DC234890}"/>
    <cellStyle name="Normal 3 26 11" xfId="5029" xr:uid="{00000000-0005-0000-0000-00002E410000}"/>
    <cellStyle name="Normal 3 26 11 2" xfId="9519" xr:uid="{00000000-0005-0000-0000-00002F410000}"/>
    <cellStyle name="Normal 3 26 11 2 2" xfId="19977" xr:uid="{00000000-0005-0000-0000-000030410000}"/>
    <cellStyle name="Normal 3 26 11 2 2 2" xfId="37918" xr:uid="{BBDC9186-938C-4B02-A0E9-BA6B31ED12DD}"/>
    <cellStyle name="Normal 3 26 11 2 3" xfId="37917" xr:uid="{11F2B53F-5DA7-400D-8DCC-130A917F117E}"/>
    <cellStyle name="Normal 3 26 11 3" xfId="15487" xr:uid="{00000000-0005-0000-0000-000031410000}"/>
    <cellStyle name="Normal 3 26 11 3 2" xfId="37919" xr:uid="{E5AA0EBB-94ED-468A-AE41-431FC88CE6DF}"/>
    <cellStyle name="Normal 3 26 11 4" xfId="37916" xr:uid="{5ACC72E3-5C0E-4FAE-882D-D4083330A8E8}"/>
    <cellStyle name="Normal 3 26 12" xfId="7274" xr:uid="{00000000-0005-0000-0000-000032410000}"/>
    <cellStyle name="Normal 3 26 12 2" xfId="17732" xr:uid="{00000000-0005-0000-0000-000033410000}"/>
    <cellStyle name="Normal 3 26 12 2 2" xfId="37921" xr:uid="{F4299E50-A3FD-4BA0-8033-56E7CFD0CCD9}"/>
    <cellStyle name="Normal 3 26 12 3" xfId="37920" xr:uid="{1734AE25-CC47-440E-AB43-94A86EE3DD77}"/>
    <cellStyle name="Normal 3 26 13" xfId="2784" xr:uid="{00000000-0005-0000-0000-000034410000}"/>
    <cellStyle name="Normal 3 26 13 2" xfId="13242" xr:uid="{00000000-0005-0000-0000-000035410000}"/>
    <cellStyle name="Normal 3 26 13 2 2" xfId="37923" xr:uid="{6E92AA49-5712-4989-B6D7-5D035C233837}"/>
    <cellStyle name="Normal 3 26 13 3" xfId="37922" xr:uid="{187CD6E7-52A8-4DDB-9C4F-93BBE7C8F7C9}"/>
    <cellStyle name="Normal 3 26 14" xfId="11800" xr:uid="{00000000-0005-0000-0000-000036410000}"/>
    <cellStyle name="Normal 3 26 14 2" xfId="37924" xr:uid="{B66D67B5-7BC5-4942-884C-F17A7D9AF8C6}"/>
    <cellStyle name="Normal 3 26 15" xfId="37907" xr:uid="{0DC2BDED-A7C8-4AD8-B6CF-B30E5159FA1C}"/>
    <cellStyle name="Normal 3 26 2" xfId="1002" xr:uid="{00000000-0005-0000-0000-000037410000}"/>
    <cellStyle name="Normal 3 26 2 10" xfId="5036" xr:uid="{00000000-0005-0000-0000-000038410000}"/>
    <cellStyle name="Normal 3 26 2 10 2" xfId="9526" xr:uid="{00000000-0005-0000-0000-000039410000}"/>
    <cellStyle name="Normal 3 26 2 10 2 2" xfId="19984" xr:uid="{00000000-0005-0000-0000-00003A410000}"/>
    <cellStyle name="Normal 3 26 2 10 2 2 2" xfId="37928" xr:uid="{611E6F6F-AA8B-4219-B017-F920F6A183E3}"/>
    <cellStyle name="Normal 3 26 2 10 2 3" xfId="37927" xr:uid="{5D5A1F84-4170-4A43-A8B4-B4904E8FA036}"/>
    <cellStyle name="Normal 3 26 2 10 3" xfId="15494" xr:uid="{00000000-0005-0000-0000-00003B410000}"/>
    <cellStyle name="Normal 3 26 2 10 3 2" xfId="37929" xr:uid="{CA654BD0-84E0-41F4-9926-556D9614170D}"/>
    <cellStyle name="Normal 3 26 2 10 4" xfId="37926" xr:uid="{196B7379-A76A-489A-8E62-2E8C029C11AE}"/>
    <cellStyle name="Normal 3 26 2 11" xfId="7281" xr:uid="{00000000-0005-0000-0000-00003C410000}"/>
    <cellStyle name="Normal 3 26 2 11 2" xfId="17739" xr:uid="{00000000-0005-0000-0000-00003D410000}"/>
    <cellStyle name="Normal 3 26 2 11 2 2" xfId="37931" xr:uid="{B53E8B87-D2AC-4394-AFCD-C6AF7DE2FF9A}"/>
    <cellStyle name="Normal 3 26 2 11 3" xfId="37930" xr:uid="{AC8CC6D8-E61E-4E79-9184-751EB881F7CC}"/>
    <cellStyle name="Normal 3 26 2 12" xfId="2791" xr:uid="{00000000-0005-0000-0000-00003E410000}"/>
    <cellStyle name="Normal 3 26 2 12 2" xfId="13249" xr:uid="{00000000-0005-0000-0000-00003F410000}"/>
    <cellStyle name="Normal 3 26 2 12 2 2" xfId="37933" xr:uid="{1D870B0E-9029-4D3F-822C-F9EF1FD914FD}"/>
    <cellStyle name="Normal 3 26 2 12 3" xfId="37932" xr:uid="{66844461-BB5F-4463-91F7-8BBEA2F08002}"/>
    <cellStyle name="Normal 3 26 2 13" xfId="11828" xr:uid="{00000000-0005-0000-0000-000040410000}"/>
    <cellStyle name="Normal 3 26 2 13 2" xfId="37934" xr:uid="{11B2D811-DA61-4D67-843F-88568252DBBC}"/>
    <cellStyle name="Normal 3 26 2 14" xfId="37925" xr:uid="{089A45F0-331F-4E58-A489-A8424736B27F}"/>
    <cellStyle name="Normal 3 26 2 2" xfId="1046" xr:uid="{00000000-0005-0000-0000-000041410000}"/>
    <cellStyle name="Normal 3 26 2 2 10" xfId="7297" xr:uid="{00000000-0005-0000-0000-000042410000}"/>
    <cellStyle name="Normal 3 26 2 2 10 2" xfId="17755" xr:uid="{00000000-0005-0000-0000-000043410000}"/>
    <cellStyle name="Normal 3 26 2 2 10 2 2" xfId="37937" xr:uid="{CABD3CD1-B7CF-404C-89E0-75D3C156F12E}"/>
    <cellStyle name="Normal 3 26 2 2 10 3" xfId="37936" xr:uid="{50F4DFAB-D0DC-4FF2-A584-CD7856AC5071}"/>
    <cellStyle name="Normal 3 26 2 2 11" xfId="2807" xr:uid="{00000000-0005-0000-0000-000044410000}"/>
    <cellStyle name="Normal 3 26 2 2 11 2" xfId="13265" xr:uid="{00000000-0005-0000-0000-000045410000}"/>
    <cellStyle name="Normal 3 26 2 2 11 2 2" xfId="37939" xr:uid="{BF6349F1-3F01-4DE9-B11A-E493786181E4}"/>
    <cellStyle name="Normal 3 26 2 2 11 3" xfId="37938" xr:uid="{9AF253F0-3763-476C-B37E-EF982F06C028}"/>
    <cellStyle name="Normal 3 26 2 2 12" xfId="11872" xr:uid="{00000000-0005-0000-0000-000046410000}"/>
    <cellStyle name="Normal 3 26 2 2 12 2" xfId="37940" xr:uid="{9DDCD28E-1375-4621-ADAC-8B147E054A7B}"/>
    <cellStyle name="Normal 3 26 2 2 13" xfId="37935" xr:uid="{E86E56D5-79AE-4A77-9EAA-6C43F4112144}"/>
    <cellStyle name="Normal 3 26 2 2 2" xfId="1143" xr:uid="{00000000-0005-0000-0000-000047410000}"/>
    <cellStyle name="Normal 3 26 2 2 2 10" xfId="2838" xr:uid="{00000000-0005-0000-0000-000048410000}"/>
    <cellStyle name="Normal 3 26 2 2 2 10 2" xfId="13296" xr:uid="{00000000-0005-0000-0000-000049410000}"/>
    <cellStyle name="Normal 3 26 2 2 2 10 2 2" xfId="37943" xr:uid="{84DA0ABB-CE0A-4CDB-8D77-A6011077EB9C}"/>
    <cellStyle name="Normal 3 26 2 2 2 10 3" xfId="37942" xr:uid="{8D50ED46-ED45-478A-A7D6-A2803A2A5692}"/>
    <cellStyle name="Normal 3 26 2 2 2 11" xfId="11968" xr:uid="{00000000-0005-0000-0000-00004A410000}"/>
    <cellStyle name="Normal 3 26 2 2 2 11 2" xfId="37944" xr:uid="{B6A0B943-DB40-442E-A86F-6AE55D38C12D}"/>
    <cellStyle name="Normal 3 26 2 2 2 12" xfId="37941" xr:uid="{EFA4A7C1-C21B-4643-BB33-6B942CDD195E}"/>
    <cellStyle name="Normal 3 26 2 2 2 2" xfId="1417" xr:uid="{00000000-0005-0000-0000-00004B410000}"/>
    <cellStyle name="Normal 3 26 2 2 2 2 10" xfId="37945" xr:uid="{50EDD312-0BB2-4422-A1C8-47D56005FB19}"/>
    <cellStyle name="Normal 3 26 2 2 2 2 2" xfId="2006" xr:uid="{00000000-0005-0000-0000-00004C410000}"/>
    <cellStyle name="Normal 3 26 2 2 2 2 2 2" xfId="2528" xr:uid="{00000000-0005-0000-0000-00004D410000}"/>
    <cellStyle name="Normal 3 26 2 2 2 2 2 2 2" xfId="4770" xr:uid="{00000000-0005-0000-0000-00004E410000}"/>
    <cellStyle name="Normal 3 26 2 2 2 2 2 2 2 2" xfId="7015" xr:uid="{00000000-0005-0000-0000-00004F410000}"/>
    <cellStyle name="Normal 3 26 2 2 2 2 2 2 2 2 2" xfId="11505" xr:uid="{00000000-0005-0000-0000-000050410000}"/>
    <cellStyle name="Normal 3 26 2 2 2 2 2 2 2 2 2 2" xfId="21963" xr:uid="{00000000-0005-0000-0000-000051410000}"/>
    <cellStyle name="Normal 3 26 2 2 2 2 2 2 2 2 2 2 2" xfId="37951" xr:uid="{6DE6089A-307D-4BC9-B249-EFBC26754CA0}"/>
    <cellStyle name="Normal 3 26 2 2 2 2 2 2 2 2 2 3" xfId="37950" xr:uid="{B589934A-D198-4D92-87CF-DEFC291348D4}"/>
    <cellStyle name="Normal 3 26 2 2 2 2 2 2 2 2 3" xfId="17473" xr:uid="{00000000-0005-0000-0000-000052410000}"/>
    <cellStyle name="Normal 3 26 2 2 2 2 2 2 2 2 3 2" xfId="37952" xr:uid="{FB8A4EA3-F354-43B9-B3A8-D4EE6F7E5EAD}"/>
    <cellStyle name="Normal 3 26 2 2 2 2 2 2 2 2 4" xfId="37949" xr:uid="{65278DC4-54B0-4ECE-9A9C-0E3FDA2E8D2B}"/>
    <cellStyle name="Normal 3 26 2 2 2 2 2 2 2 3" xfId="9260" xr:uid="{00000000-0005-0000-0000-000053410000}"/>
    <cellStyle name="Normal 3 26 2 2 2 2 2 2 2 3 2" xfId="19718" xr:uid="{00000000-0005-0000-0000-000054410000}"/>
    <cellStyle name="Normal 3 26 2 2 2 2 2 2 2 3 2 2" xfId="37954" xr:uid="{D178A37E-F7FE-4C8F-B777-D39C073B6031}"/>
    <cellStyle name="Normal 3 26 2 2 2 2 2 2 2 3 3" xfId="37953" xr:uid="{12FC1F69-0816-4D77-B0A4-2B1375EA58E6}"/>
    <cellStyle name="Normal 3 26 2 2 2 2 2 2 2 4" xfId="15228" xr:uid="{00000000-0005-0000-0000-000055410000}"/>
    <cellStyle name="Normal 3 26 2 2 2 2 2 2 2 4 2" xfId="37955" xr:uid="{3985BBC9-D0ED-4372-A070-9D8BD57A56B5}"/>
    <cellStyle name="Normal 3 26 2 2 2 2 2 2 2 5" xfId="37948" xr:uid="{628A6EC0-1C7E-4B1A-80BA-65701992E074}"/>
    <cellStyle name="Normal 3 26 2 2 2 2 2 2 3" xfId="5893" xr:uid="{00000000-0005-0000-0000-000056410000}"/>
    <cellStyle name="Normal 3 26 2 2 2 2 2 2 3 2" xfId="10383" xr:uid="{00000000-0005-0000-0000-000057410000}"/>
    <cellStyle name="Normal 3 26 2 2 2 2 2 2 3 2 2" xfId="20841" xr:uid="{00000000-0005-0000-0000-000058410000}"/>
    <cellStyle name="Normal 3 26 2 2 2 2 2 2 3 2 2 2" xfId="37958" xr:uid="{F4C4F005-2239-4FFB-BD6A-3A10C74C705E}"/>
    <cellStyle name="Normal 3 26 2 2 2 2 2 2 3 2 3" xfId="37957" xr:uid="{C7E27507-355B-4FE5-8372-18F3D55A6F4C}"/>
    <cellStyle name="Normal 3 26 2 2 2 2 2 2 3 3" xfId="16351" xr:uid="{00000000-0005-0000-0000-000059410000}"/>
    <cellStyle name="Normal 3 26 2 2 2 2 2 2 3 3 2" xfId="37959" xr:uid="{8507EF01-A81E-40E1-8CDC-811BED790A6E}"/>
    <cellStyle name="Normal 3 26 2 2 2 2 2 2 3 4" xfId="37956" xr:uid="{315E9C5D-574C-491F-B3B3-2D391D5709D3}"/>
    <cellStyle name="Normal 3 26 2 2 2 2 2 2 4" xfId="8138" xr:uid="{00000000-0005-0000-0000-00005A410000}"/>
    <cellStyle name="Normal 3 26 2 2 2 2 2 2 4 2" xfId="18596" xr:uid="{00000000-0005-0000-0000-00005B410000}"/>
    <cellStyle name="Normal 3 26 2 2 2 2 2 2 4 2 2" xfId="37961" xr:uid="{4ED24D19-ABFA-4455-A37A-DA366B651586}"/>
    <cellStyle name="Normal 3 26 2 2 2 2 2 2 4 3" xfId="37960" xr:uid="{C000FFD2-32D9-49E2-975D-C8C50F0F43E3}"/>
    <cellStyle name="Normal 3 26 2 2 2 2 2 2 5" xfId="3648" xr:uid="{00000000-0005-0000-0000-00005C410000}"/>
    <cellStyle name="Normal 3 26 2 2 2 2 2 2 5 2" xfId="14106" xr:uid="{00000000-0005-0000-0000-00005D410000}"/>
    <cellStyle name="Normal 3 26 2 2 2 2 2 2 5 2 2" xfId="37963" xr:uid="{DF82C1AB-9FBD-43BC-BB4A-86D32A45ACD9}"/>
    <cellStyle name="Normal 3 26 2 2 2 2 2 2 5 3" xfId="37962" xr:uid="{2D6F74BE-625D-4C9D-B941-F000ADF110E1}"/>
    <cellStyle name="Normal 3 26 2 2 2 2 2 2 6" xfId="12986" xr:uid="{00000000-0005-0000-0000-00005E410000}"/>
    <cellStyle name="Normal 3 26 2 2 2 2 2 2 6 2" xfId="37964" xr:uid="{0A7E1A7D-BB1A-4514-A33A-965300D704B5}"/>
    <cellStyle name="Normal 3 26 2 2 2 2 2 2 7" xfId="37947" xr:uid="{15A0CA8A-785B-42CF-A52D-D72F89E3A234}"/>
    <cellStyle name="Normal 3 26 2 2 2 2 2 3" xfId="4209" xr:uid="{00000000-0005-0000-0000-00005F410000}"/>
    <cellStyle name="Normal 3 26 2 2 2 2 2 3 2" xfId="6454" xr:uid="{00000000-0005-0000-0000-000060410000}"/>
    <cellStyle name="Normal 3 26 2 2 2 2 2 3 2 2" xfId="10944" xr:uid="{00000000-0005-0000-0000-000061410000}"/>
    <cellStyle name="Normal 3 26 2 2 2 2 2 3 2 2 2" xfId="21402" xr:uid="{00000000-0005-0000-0000-000062410000}"/>
    <cellStyle name="Normal 3 26 2 2 2 2 2 3 2 2 2 2" xfId="37968" xr:uid="{757593B0-F00D-4493-819E-523ADFCEBB31}"/>
    <cellStyle name="Normal 3 26 2 2 2 2 2 3 2 2 3" xfId="37967" xr:uid="{326A09A9-8067-48E5-82A9-90E1EFBA4397}"/>
    <cellStyle name="Normal 3 26 2 2 2 2 2 3 2 3" xfId="16912" xr:uid="{00000000-0005-0000-0000-000063410000}"/>
    <cellStyle name="Normal 3 26 2 2 2 2 2 3 2 3 2" xfId="37969" xr:uid="{09F2D371-C979-4F62-8A83-1DA70288FD8F}"/>
    <cellStyle name="Normal 3 26 2 2 2 2 2 3 2 4" xfId="37966" xr:uid="{C64AAD3B-D4FF-4C84-8258-9D160C0EFD7B}"/>
    <cellStyle name="Normal 3 26 2 2 2 2 2 3 3" xfId="8699" xr:uid="{00000000-0005-0000-0000-000064410000}"/>
    <cellStyle name="Normal 3 26 2 2 2 2 2 3 3 2" xfId="19157" xr:uid="{00000000-0005-0000-0000-000065410000}"/>
    <cellStyle name="Normal 3 26 2 2 2 2 2 3 3 2 2" xfId="37971" xr:uid="{C4329BA6-C403-4C80-826B-D34DA892A4FF}"/>
    <cellStyle name="Normal 3 26 2 2 2 2 2 3 3 3" xfId="37970" xr:uid="{EF50E255-BCE2-4EC3-A99A-162DFA4BCACB}"/>
    <cellStyle name="Normal 3 26 2 2 2 2 2 3 4" xfId="14667" xr:uid="{00000000-0005-0000-0000-000066410000}"/>
    <cellStyle name="Normal 3 26 2 2 2 2 2 3 4 2" xfId="37972" xr:uid="{0C4C9358-C798-4380-AABC-131EF69C9C05}"/>
    <cellStyle name="Normal 3 26 2 2 2 2 2 3 5" xfId="37965" xr:uid="{D51F8266-4B40-4353-9528-C55C5731D223}"/>
    <cellStyle name="Normal 3 26 2 2 2 2 2 4" xfId="5332" xr:uid="{00000000-0005-0000-0000-000067410000}"/>
    <cellStyle name="Normal 3 26 2 2 2 2 2 4 2" xfId="9822" xr:uid="{00000000-0005-0000-0000-000068410000}"/>
    <cellStyle name="Normal 3 26 2 2 2 2 2 4 2 2" xfId="20280" xr:uid="{00000000-0005-0000-0000-000069410000}"/>
    <cellStyle name="Normal 3 26 2 2 2 2 2 4 2 2 2" xfId="37975" xr:uid="{F24E82F7-475C-49D7-97C7-3D0B8D0F204A}"/>
    <cellStyle name="Normal 3 26 2 2 2 2 2 4 2 3" xfId="37974" xr:uid="{AE57ECB9-E870-4338-AD4C-9C7FCCB175B7}"/>
    <cellStyle name="Normal 3 26 2 2 2 2 2 4 3" xfId="15790" xr:uid="{00000000-0005-0000-0000-00006A410000}"/>
    <cellStyle name="Normal 3 26 2 2 2 2 2 4 3 2" xfId="37976" xr:uid="{A1D98147-6DAB-4705-9D94-7D8F76C3F763}"/>
    <cellStyle name="Normal 3 26 2 2 2 2 2 4 4" xfId="37973" xr:uid="{C23DB442-C939-4E78-B227-A7EEDE572D7B}"/>
    <cellStyle name="Normal 3 26 2 2 2 2 2 5" xfId="7577" xr:uid="{00000000-0005-0000-0000-00006B410000}"/>
    <cellStyle name="Normal 3 26 2 2 2 2 2 5 2" xfId="18035" xr:uid="{00000000-0005-0000-0000-00006C410000}"/>
    <cellStyle name="Normal 3 26 2 2 2 2 2 5 2 2" xfId="37978" xr:uid="{47156255-7C0C-4814-BBF8-DB8B403225CD}"/>
    <cellStyle name="Normal 3 26 2 2 2 2 2 5 3" xfId="37977" xr:uid="{37FA497B-3C78-46E9-8F96-C12D0D4DBC4A}"/>
    <cellStyle name="Normal 3 26 2 2 2 2 2 6" xfId="3087" xr:uid="{00000000-0005-0000-0000-00006D410000}"/>
    <cellStyle name="Normal 3 26 2 2 2 2 2 6 2" xfId="13545" xr:uid="{00000000-0005-0000-0000-00006E410000}"/>
    <cellStyle name="Normal 3 26 2 2 2 2 2 6 2 2" xfId="37980" xr:uid="{F6262B83-AE7E-4EF7-A725-07F4DB0FC64B}"/>
    <cellStyle name="Normal 3 26 2 2 2 2 2 6 3" xfId="37979" xr:uid="{2131D45F-9533-4152-84A4-D4C01536A94D}"/>
    <cellStyle name="Normal 3 26 2 2 2 2 2 7" xfId="12464" xr:uid="{00000000-0005-0000-0000-00006F410000}"/>
    <cellStyle name="Normal 3 26 2 2 2 2 2 7 2" xfId="37981" xr:uid="{12C6418E-5916-4191-AD58-C0BA1FECCFBF}"/>
    <cellStyle name="Normal 3 26 2 2 2 2 2 8" xfId="37946" xr:uid="{667078D5-F8B3-4E80-86D8-8C593F71A698}"/>
    <cellStyle name="Normal 3 26 2 2 2 2 3" xfId="2173" xr:uid="{00000000-0005-0000-0000-000070410000}"/>
    <cellStyle name="Normal 3 26 2 2 2 2 3 2" xfId="2706" xr:uid="{00000000-0005-0000-0000-000071410000}"/>
    <cellStyle name="Normal 3 26 2 2 2 2 3 2 2" xfId="4957" xr:uid="{00000000-0005-0000-0000-000072410000}"/>
    <cellStyle name="Normal 3 26 2 2 2 2 3 2 2 2" xfId="7202" xr:uid="{00000000-0005-0000-0000-000073410000}"/>
    <cellStyle name="Normal 3 26 2 2 2 2 3 2 2 2 2" xfId="11692" xr:uid="{00000000-0005-0000-0000-000074410000}"/>
    <cellStyle name="Normal 3 26 2 2 2 2 3 2 2 2 2 2" xfId="22150" xr:uid="{00000000-0005-0000-0000-000075410000}"/>
    <cellStyle name="Normal 3 26 2 2 2 2 3 2 2 2 2 2 2" xfId="37987" xr:uid="{95D18584-A4FB-4A93-BA39-DE8EFD4C458B}"/>
    <cellStyle name="Normal 3 26 2 2 2 2 3 2 2 2 2 3" xfId="37986" xr:uid="{29DAB2CF-CA07-441F-826B-59940382B900}"/>
    <cellStyle name="Normal 3 26 2 2 2 2 3 2 2 2 3" xfId="17660" xr:uid="{00000000-0005-0000-0000-000076410000}"/>
    <cellStyle name="Normal 3 26 2 2 2 2 3 2 2 2 3 2" xfId="37988" xr:uid="{E47DB78F-D854-44C3-BD58-9C972E8E19D0}"/>
    <cellStyle name="Normal 3 26 2 2 2 2 3 2 2 2 4" xfId="37985" xr:uid="{1A20B047-6BA0-4C4E-9C40-4EF79B590F18}"/>
    <cellStyle name="Normal 3 26 2 2 2 2 3 2 2 3" xfId="9447" xr:uid="{00000000-0005-0000-0000-000077410000}"/>
    <cellStyle name="Normal 3 26 2 2 2 2 3 2 2 3 2" xfId="19905" xr:uid="{00000000-0005-0000-0000-000078410000}"/>
    <cellStyle name="Normal 3 26 2 2 2 2 3 2 2 3 2 2" xfId="37990" xr:uid="{D5C3B152-2AD7-42D9-9ABF-0198EC64B971}"/>
    <cellStyle name="Normal 3 26 2 2 2 2 3 2 2 3 3" xfId="37989" xr:uid="{56BDE320-6283-4622-9D46-71FB60667338}"/>
    <cellStyle name="Normal 3 26 2 2 2 2 3 2 2 4" xfId="15415" xr:uid="{00000000-0005-0000-0000-000079410000}"/>
    <cellStyle name="Normal 3 26 2 2 2 2 3 2 2 4 2" xfId="37991" xr:uid="{EFBC3B39-21EC-4F0D-B71F-F425100AAAF2}"/>
    <cellStyle name="Normal 3 26 2 2 2 2 3 2 2 5" xfId="37984" xr:uid="{C97EAB3F-A7C4-4FF2-932B-799E497BA569}"/>
    <cellStyle name="Normal 3 26 2 2 2 2 3 2 3" xfId="6080" xr:uid="{00000000-0005-0000-0000-00007A410000}"/>
    <cellStyle name="Normal 3 26 2 2 2 2 3 2 3 2" xfId="10570" xr:uid="{00000000-0005-0000-0000-00007B410000}"/>
    <cellStyle name="Normal 3 26 2 2 2 2 3 2 3 2 2" xfId="21028" xr:uid="{00000000-0005-0000-0000-00007C410000}"/>
    <cellStyle name="Normal 3 26 2 2 2 2 3 2 3 2 2 2" xfId="37994" xr:uid="{B4EA1772-46A3-4CE9-BC70-C1A48ED2F7F4}"/>
    <cellStyle name="Normal 3 26 2 2 2 2 3 2 3 2 3" xfId="37993" xr:uid="{CD98F8F1-8F94-451B-B76E-B2961C5BD158}"/>
    <cellStyle name="Normal 3 26 2 2 2 2 3 2 3 3" xfId="16538" xr:uid="{00000000-0005-0000-0000-00007D410000}"/>
    <cellStyle name="Normal 3 26 2 2 2 2 3 2 3 3 2" xfId="37995" xr:uid="{4F2D3AF1-03CB-497B-859E-0CCEAC0029A3}"/>
    <cellStyle name="Normal 3 26 2 2 2 2 3 2 3 4" xfId="37992" xr:uid="{98FECCBF-82FC-40AF-831D-DDA2FC78A196}"/>
    <cellStyle name="Normal 3 26 2 2 2 2 3 2 4" xfId="8325" xr:uid="{00000000-0005-0000-0000-00007E410000}"/>
    <cellStyle name="Normal 3 26 2 2 2 2 3 2 4 2" xfId="18783" xr:uid="{00000000-0005-0000-0000-00007F410000}"/>
    <cellStyle name="Normal 3 26 2 2 2 2 3 2 4 2 2" xfId="37997" xr:uid="{59FABE39-FB20-45DA-89F9-6CB322DF8CA0}"/>
    <cellStyle name="Normal 3 26 2 2 2 2 3 2 4 3" xfId="37996" xr:uid="{2DAD0660-4F87-41F1-B23C-E1E8F9117996}"/>
    <cellStyle name="Normal 3 26 2 2 2 2 3 2 5" xfId="3835" xr:uid="{00000000-0005-0000-0000-000080410000}"/>
    <cellStyle name="Normal 3 26 2 2 2 2 3 2 5 2" xfId="14293" xr:uid="{00000000-0005-0000-0000-000081410000}"/>
    <cellStyle name="Normal 3 26 2 2 2 2 3 2 5 2 2" xfId="37999" xr:uid="{3DBCCA10-9059-4568-8628-5268E96A2123}"/>
    <cellStyle name="Normal 3 26 2 2 2 2 3 2 5 3" xfId="37998" xr:uid="{4F97A45B-6459-40ED-AC08-C1B0753D00DA}"/>
    <cellStyle name="Normal 3 26 2 2 2 2 3 2 6" xfId="13164" xr:uid="{00000000-0005-0000-0000-000082410000}"/>
    <cellStyle name="Normal 3 26 2 2 2 2 3 2 6 2" xfId="38000" xr:uid="{B2F123F0-F132-4855-9F74-4A021D2923E7}"/>
    <cellStyle name="Normal 3 26 2 2 2 2 3 2 7" xfId="37983" xr:uid="{D4516602-CCCD-44C1-8C46-48A5727B4833}"/>
    <cellStyle name="Normal 3 26 2 2 2 2 3 3" xfId="4396" xr:uid="{00000000-0005-0000-0000-000083410000}"/>
    <cellStyle name="Normal 3 26 2 2 2 2 3 3 2" xfId="6641" xr:uid="{00000000-0005-0000-0000-000084410000}"/>
    <cellStyle name="Normal 3 26 2 2 2 2 3 3 2 2" xfId="11131" xr:uid="{00000000-0005-0000-0000-000085410000}"/>
    <cellStyle name="Normal 3 26 2 2 2 2 3 3 2 2 2" xfId="21589" xr:uid="{00000000-0005-0000-0000-000086410000}"/>
    <cellStyle name="Normal 3 26 2 2 2 2 3 3 2 2 2 2" xfId="38004" xr:uid="{04EF2A7E-EFDB-4804-BC4B-2EF9421C0DFA}"/>
    <cellStyle name="Normal 3 26 2 2 2 2 3 3 2 2 3" xfId="38003" xr:uid="{8307D1E0-A518-4374-BC13-38157B0B4FB5}"/>
    <cellStyle name="Normal 3 26 2 2 2 2 3 3 2 3" xfId="17099" xr:uid="{00000000-0005-0000-0000-000087410000}"/>
    <cellStyle name="Normal 3 26 2 2 2 2 3 3 2 3 2" xfId="38005" xr:uid="{D567A4BF-BF3C-4060-8100-543CF737A23D}"/>
    <cellStyle name="Normal 3 26 2 2 2 2 3 3 2 4" xfId="38002" xr:uid="{4554531A-54B3-4B11-A5E5-5A42E986CF49}"/>
    <cellStyle name="Normal 3 26 2 2 2 2 3 3 3" xfId="8886" xr:uid="{00000000-0005-0000-0000-000088410000}"/>
    <cellStyle name="Normal 3 26 2 2 2 2 3 3 3 2" xfId="19344" xr:uid="{00000000-0005-0000-0000-000089410000}"/>
    <cellStyle name="Normal 3 26 2 2 2 2 3 3 3 2 2" xfId="38007" xr:uid="{81049C2B-7914-4360-8788-4389AD621E77}"/>
    <cellStyle name="Normal 3 26 2 2 2 2 3 3 3 3" xfId="38006" xr:uid="{706CA6D4-0627-43F9-936F-84BFE46E4A03}"/>
    <cellStyle name="Normal 3 26 2 2 2 2 3 3 4" xfId="14854" xr:uid="{00000000-0005-0000-0000-00008A410000}"/>
    <cellStyle name="Normal 3 26 2 2 2 2 3 3 4 2" xfId="38008" xr:uid="{762F8449-6614-439C-B0D2-8AD3E2F3748F}"/>
    <cellStyle name="Normal 3 26 2 2 2 2 3 3 5" xfId="38001" xr:uid="{F589E7C1-5085-41EC-ABAF-3D2B17F56351}"/>
    <cellStyle name="Normal 3 26 2 2 2 2 3 4" xfId="5519" xr:uid="{00000000-0005-0000-0000-00008B410000}"/>
    <cellStyle name="Normal 3 26 2 2 2 2 3 4 2" xfId="10009" xr:uid="{00000000-0005-0000-0000-00008C410000}"/>
    <cellStyle name="Normal 3 26 2 2 2 2 3 4 2 2" xfId="20467" xr:uid="{00000000-0005-0000-0000-00008D410000}"/>
    <cellStyle name="Normal 3 26 2 2 2 2 3 4 2 2 2" xfId="38011" xr:uid="{0DF07C6F-8CDE-416D-A266-4A2253219653}"/>
    <cellStyle name="Normal 3 26 2 2 2 2 3 4 2 3" xfId="38010" xr:uid="{32FDA39F-25C0-49C7-9824-3CDFDF6A0874}"/>
    <cellStyle name="Normal 3 26 2 2 2 2 3 4 3" xfId="15977" xr:uid="{00000000-0005-0000-0000-00008E410000}"/>
    <cellStyle name="Normal 3 26 2 2 2 2 3 4 3 2" xfId="38012" xr:uid="{EAB414F7-7EFA-429E-89F3-B47DE19B09FC}"/>
    <cellStyle name="Normal 3 26 2 2 2 2 3 4 4" xfId="38009" xr:uid="{06C6AB3C-7674-4F21-AF74-720D7DB82457}"/>
    <cellStyle name="Normal 3 26 2 2 2 2 3 5" xfId="7764" xr:uid="{00000000-0005-0000-0000-00008F410000}"/>
    <cellStyle name="Normal 3 26 2 2 2 2 3 5 2" xfId="18222" xr:uid="{00000000-0005-0000-0000-000090410000}"/>
    <cellStyle name="Normal 3 26 2 2 2 2 3 5 2 2" xfId="38014" xr:uid="{B9A33A31-D4F4-485B-BA31-B51A5ACCEE7B}"/>
    <cellStyle name="Normal 3 26 2 2 2 2 3 5 3" xfId="38013" xr:uid="{B44CEA37-87BC-4C1C-A0BB-C799B5411FB7}"/>
    <cellStyle name="Normal 3 26 2 2 2 2 3 6" xfId="3274" xr:uid="{00000000-0005-0000-0000-000091410000}"/>
    <cellStyle name="Normal 3 26 2 2 2 2 3 6 2" xfId="13732" xr:uid="{00000000-0005-0000-0000-000092410000}"/>
    <cellStyle name="Normal 3 26 2 2 2 2 3 6 2 2" xfId="38016" xr:uid="{EB7571BC-A169-4B35-87FF-FDB4FACE5046}"/>
    <cellStyle name="Normal 3 26 2 2 2 2 3 6 3" xfId="38015" xr:uid="{0D22E821-490A-4B57-B746-E8AB1786C5FE}"/>
    <cellStyle name="Normal 3 26 2 2 2 2 3 7" xfId="12631" xr:uid="{00000000-0005-0000-0000-000093410000}"/>
    <cellStyle name="Normal 3 26 2 2 2 2 3 7 2" xfId="38017" xr:uid="{96675D59-2C98-4A01-BDAC-CA062F824B97}"/>
    <cellStyle name="Normal 3 26 2 2 2 2 3 8" xfId="37982" xr:uid="{5B71D56F-4507-45C9-AD5C-0BB65607F444}"/>
    <cellStyle name="Normal 3 26 2 2 2 2 4" xfId="2350" xr:uid="{00000000-0005-0000-0000-000094410000}"/>
    <cellStyle name="Normal 3 26 2 2 2 2 4 2" xfId="4583" xr:uid="{00000000-0005-0000-0000-000095410000}"/>
    <cellStyle name="Normal 3 26 2 2 2 2 4 2 2" xfId="6828" xr:uid="{00000000-0005-0000-0000-000096410000}"/>
    <cellStyle name="Normal 3 26 2 2 2 2 4 2 2 2" xfId="11318" xr:uid="{00000000-0005-0000-0000-000097410000}"/>
    <cellStyle name="Normal 3 26 2 2 2 2 4 2 2 2 2" xfId="21776" xr:uid="{00000000-0005-0000-0000-000098410000}"/>
    <cellStyle name="Normal 3 26 2 2 2 2 4 2 2 2 2 2" xfId="38022" xr:uid="{EA39A6B0-8539-4F13-B74E-4BB437A52F0A}"/>
    <cellStyle name="Normal 3 26 2 2 2 2 4 2 2 2 3" xfId="38021" xr:uid="{319EDF94-2C57-4C52-A4A4-1CEA746FD941}"/>
    <cellStyle name="Normal 3 26 2 2 2 2 4 2 2 3" xfId="17286" xr:uid="{00000000-0005-0000-0000-000099410000}"/>
    <cellStyle name="Normal 3 26 2 2 2 2 4 2 2 3 2" xfId="38023" xr:uid="{BF67A93F-3A5B-4199-9853-5D2BB1B57587}"/>
    <cellStyle name="Normal 3 26 2 2 2 2 4 2 2 4" xfId="38020" xr:uid="{9AA1E122-BAAD-4E08-888D-25F5B17FB3DC}"/>
    <cellStyle name="Normal 3 26 2 2 2 2 4 2 3" xfId="9073" xr:uid="{00000000-0005-0000-0000-00009A410000}"/>
    <cellStyle name="Normal 3 26 2 2 2 2 4 2 3 2" xfId="19531" xr:uid="{00000000-0005-0000-0000-00009B410000}"/>
    <cellStyle name="Normal 3 26 2 2 2 2 4 2 3 2 2" xfId="38025" xr:uid="{4544A522-B2CB-4798-8804-D875A5B58380}"/>
    <cellStyle name="Normal 3 26 2 2 2 2 4 2 3 3" xfId="38024" xr:uid="{C2FB3023-D6C5-4F71-9C31-14DCA1B4CC0B}"/>
    <cellStyle name="Normal 3 26 2 2 2 2 4 2 4" xfId="15041" xr:uid="{00000000-0005-0000-0000-00009C410000}"/>
    <cellStyle name="Normal 3 26 2 2 2 2 4 2 4 2" xfId="38026" xr:uid="{9EF908D1-7C69-40EE-87CE-F7C04A248BA1}"/>
    <cellStyle name="Normal 3 26 2 2 2 2 4 2 5" xfId="38019" xr:uid="{1D4E6D6C-9C0D-47B4-843E-D2958D72BCFD}"/>
    <cellStyle name="Normal 3 26 2 2 2 2 4 3" xfId="5706" xr:uid="{00000000-0005-0000-0000-00009D410000}"/>
    <cellStyle name="Normal 3 26 2 2 2 2 4 3 2" xfId="10196" xr:uid="{00000000-0005-0000-0000-00009E410000}"/>
    <cellStyle name="Normal 3 26 2 2 2 2 4 3 2 2" xfId="20654" xr:uid="{00000000-0005-0000-0000-00009F410000}"/>
    <cellStyle name="Normal 3 26 2 2 2 2 4 3 2 2 2" xfId="38029" xr:uid="{13CD8AA0-8F9D-4D13-9D3B-FD64BAA84105}"/>
    <cellStyle name="Normal 3 26 2 2 2 2 4 3 2 3" xfId="38028" xr:uid="{E2C44678-43D9-4DCE-A92F-4669DF4EE23E}"/>
    <cellStyle name="Normal 3 26 2 2 2 2 4 3 3" xfId="16164" xr:uid="{00000000-0005-0000-0000-0000A0410000}"/>
    <cellStyle name="Normal 3 26 2 2 2 2 4 3 3 2" xfId="38030" xr:uid="{AC20FB50-A72C-4AC3-A574-705E3BED5C7B}"/>
    <cellStyle name="Normal 3 26 2 2 2 2 4 3 4" xfId="38027" xr:uid="{B8D33CE7-7453-42F7-9A77-D0BE80FDE55E}"/>
    <cellStyle name="Normal 3 26 2 2 2 2 4 4" xfId="7951" xr:uid="{00000000-0005-0000-0000-0000A1410000}"/>
    <cellStyle name="Normal 3 26 2 2 2 2 4 4 2" xfId="18409" xr:uid="{00000000-0005-0000-0000-0000A2410000}"/>
    <cellStyle name="Normal 3 26 2 2 2 2 4 4 2 2" xfId="38032" xr:uid="{846E4FD6-B03D-4143-BA1E-FC24244DE82B}"/>
    <cellStyle name="Normal 3 26 2 2 2 2 4 4 3" xfId="38031" xr:uid="{B06AF446-EA55-44F1-96B8-9AFFEE631EC4}"/>
    <cellStyle name="Normal 3 26 2 2 2 2 4 5" xfId="3461" xr:uid="{00000000-0005-0000-0000-0000A3410000}"/>
    <cellStyle name="Normal 3 26 2 2 2 2 4 5 2" xfId="13919" xr:uid="{00000000-0005-0000-0000-0000A4410000}"/>
    <cellStyle name="Normal 3 26 2 2 2 2 4 5 2 2" xfId="38034" xr:uid="{5B8D187C-F663-438E-8A13-8A57D91DC3EE}"/>
    <cellStyle name="Normal 3 26 2 2 2 2 4 5 3" xfId="38033" xr:uid="{5F4E8139-46BA-4AE2-8D04-F1FCD72F25F3}"/>
    <cellStyle name="Normal 3 26 2 2 2 2 4 6" xfId="12808" xr:uid="{00000000-0005-0000-0000-0000A5410000}"/>
    <cellStyle name="Normal 3 26 2 2 2 2 4 6 2" xfId="38035" xr:uid="{5211EFA8-3675-4C2D-BA6E-F83C8BD591CD}"/>
    <cellStyle name="Normal 3 26 2 2 2 2 4 7" xfId="38018" xr:uid="{51413151-852D-4454-9942-4F7F21500B03}"/>
    <cellStyle name="Normal 3 26 2 2 2 2 5" xfId="4022" xr:uid="{00000000-0005-0000-0000-0000A6410000}"/>
    <cellStyle name="Normal 3 26 2 2 2 2 5 2" xfId="6267" xr:uid="{00000000-0005-0000-0000-0000A7410000}"/>
    <cellStyle name="Normal 3 26 2 2 2 2 5 2 2" xfId="10757" xr:uid="{00000000-0005-0000-0000-0000A8410000}"/>
    <cellStyle name="Normal 3 26 2 2 2 2 5 2 2 2" xfId="21215" xr:uid="{00000000-0005-0000-0000-0000A9410000}"/>
    <cellStyle name="Normal 3 26 2 2 2 2 5 2 2 2 2" xfId="38039" xr:uid="{EB12642C-B47B-4E74-B571-ADD43E395086}"/>
    <cellStyle name="Normal 3 26 2 2 2 2 5 2 2 3" xfId="38038" xr:uid="{0B65978F-47CB-4895-9DC3-3FE209805043}"/>
    <cellStyle name="Normal 3 26 2 2 2 2 5 2 3" xfId="16725" xr:uid="{00000000-0005-0000-0000-0000AA410000}"/>
    <cellStyle name="Normal 3 26 2 2 2 2 5 2 3 2" xfId="38040" xr:uid="{A66875B1-9C3D-4CAA-BC82-1D9146DE7539}"/>
    <cellStyle name="Normal 3 26 2 2 2 2 5 2 4" xfId="38037" xr:uid="{B924D286-A841-4D1E-BC51-B0FDEB2CAFE2}"/>
    <cellStyle name="Normal 3 26 2 2 2 2 5 3" xfId="8512" xr:uid="{00000000-0005-0000-0000-0000AB410000}"/>
    <cellStyle name="Normal 3 26 2 2 2 2 5 3 2" xfId="18970" xr:uid="{00000000-0005-0000-0000-0000AC410000}"/>
    <cellStyle name="Normal 3 26 2 2 2 2 5 3 2 2" xfId="38042" xr:uid="{0476BBBD-6ACA-4C4D-97E9-501103B92F8D}"/>
    <cellStyle name="Normal 3 26 2 2 2 2 5 3 3" xfId="38041" xr:uid="{90A8A687-D43D-487E-9F9F-3BDC7C392055}"/>
    <cellStyle name="Normal 3 26 2 2 2 2 5 4" xfId="14480" xr:uid="{00000000-0005-0000-0000-0000AD410000}"/>
    <cellStyle name="Normal 3 26 2 2 2 2 5 4 2" xfId="38043" xr:uid="{CF85D731-C447-4C0A-AAD0-20CA2429CD5D}"/>
    <cellStyle name="Normal 3 26 2 2 2 2 5 5" xfId="38036" xr:uid="{CA3C41CC-B2D6-4D45-A995-8E600F740EEB}"/>
    <cellStyle name="Normal 3 26 2 2 2 2 6" xfId="5145" xr:uid="{00000000-0005-0000-0000-0000AE410000}"/>
    <cellStyle name="Normal 3 26 2 2 2 2 6 2" xfId="9635" xr:uid="{00000000-0005-0000-0000-0000AF410000}"/>
    <cellStyle name="Normal 3 26 2 2 2 2 6 2 2" xfId="20093" xr:uid="{00000000-0005-0000-0000-0000B0410000}"/>
    <cellStyle name="Normal 3 26 2 2 2 2 6 2 2 2" xfId="38046" xr:uid="{EB15233A-F058-4ABC-BA89-4DC532CE22D8}"/>
    <cellStyle name="Normal 3 26 2 2 2 2 6 2 3" xfId="38045" xr:uid="{058E9189-328F-4301-BCE8-75AD587D3EF3}"/>
    <cellStyle name="Normal 3 26 2 2 2 2 6 3" xfId="15603" xr:uid="{00000000-0005-0000-0000-0000B1410000}"/>
    <cellStyle name="Normal 3 26 2 2 2 2 6 3 2" xfId="38047" xr:uid="{E7911026-9FA0-474C-982C-80888750CB8D}"/>
    <cellStyle name="Normal 3 26 2 2 2 2 6 4" xfId="38044" xr:uid="{E2139631-EAC6-40FC-B4D2-A44A23FE9226}"/>
    <cellStyle name="Normal 3 26 2 2 2 2 7" xfId="7390" xr:uid="{00000000-0005-0000-0000-0000B2410000}"/>
    <cellStyle name="Normal 3 26 2 2 2 2 7 2" xfId="17848" xr:uid="{00000000-0005-0000-0000-0000B3410000}"/>
    <cellStyle name="Normal 3 26 2 2 2 2 7 2 2" xfId="38049" xr:uid="{0B8BB78C-95B3-459F-87AF-B1CE62ADB8EA}"/>
    <cellStyle name="Normal 3 26 2 2 2 2 7 3" xfId="38048" xr:uid="{347025B4-6061-4DFE-8E97-EC3BA9F28992}"/>
    <cellStyle name="Normal 3 26 2 2 2 2 8" xfId="2900" xr:uid="{00000000-0005-0000-0000-0000B4410000}"/>
    <cellStyle name="Normal 3 26 2 2 2 2 8 2" xfId="13358" xr:uid="{00000000-0005-0000-0000-0000B5410000}"/>
    <cellStyle name="Normal 3 26 2 2 2 2 8 2 2" xfId="38051" xr:uid="{09CA003B-AAE8-4D7B-BFF8-AE14A068D030}"/>
    <cellStyle name="Normal 3 26 2 2 2 2 8 3" xfId="38050" xr:uid="{24D94327-E424-42A8-8631-D2DF523E38D6}"/>
    <cellStyle name="Normal 3 26 2 2 2 2 9" xfId="12212" xr:uid="{00000000-0005-0000-0000-0000B6410000}"/>
    <cellStyle name="Normal 3 26 2 2 2 2 9 2" xfId="38052" xr:uid="{A9B0F06D-315C-405F-B5FC-66FCCB599B32}"/>
    <cellStyle name="Normal 3 26 2 2 2 3" xfId="1906" xr:uid="{00000000-0005-0000-0000-0000B7410000}"/>
    <cellStyle name="Normal 3 26 2 2 2 3 10" xfId="38053" xr:uid="{1188E6E1-71D9-4555-BD75-6D8025773F39}"/>
    <cellStyle name="Normal 3 26 2 2 2 3 2" xfId="2059" xr:uid="{00000000-0005-0000-0000-0000B8410000}"/>
    <cellStyle name="Normal 3 26 2 2 2 3 2 2" xfId="2588" xr:uid="{00000000-0005-0000-0000-0000B9410000}"/>
    <cellStyle name="Normal 3 26 2 2 2 3 2 2 2" xfId="4832" xr:uid="{00000000-0005-0000-0000-0000BA410000}"/>
    <cellStyle name="Normal 3 26 2 2 2 3 2 2 2 2" xfId="7077" xr:uid="{00000000-0005-0000-0000-0000BB410000}"/>
    <cellStyle name="Normal 3 26 2 2 2 3 2 2 2 2 2" xfId="11567" xr:uid="{00000000-0005-0000-0000-0000BC410000}"/>
    <cellStyle name="Normal 3 26 2 2 2 3 2 2 2 2 2 2" xfId="22025" xr:uid="{00000000-0005-0000-0000-0000BD410000}"/>
    <cellStyle name="Normal 3 26 2 2 2 3 2 2 2 2 2 2 2" xfId="38059" xr:uid="{2478CAD0-2552-48CA-8282-A1B591379F25}"/>
    <cellStyle name="Normal 3 26 2 2 2 3 2 2 2 2 2 3" xfId="38058" xr:uid="{8215A122-0006-41F1-A85F-9D223A71F6CE}"/>
    <cellStyle name="Normal 3 26 2 2 2 3 2 2 2 2 3" xfId="17535" xr:uid="{00000000-0005-0000-0000-0000BE410000}"/>
    <cellStyle name="Normal 3 26 2 2 2 3 2 2 2 2 3 2" xfId="38060" xr:uid="{AFF80588-5E61-40FD-8E71-D75C10F038AD}"/>
    <cellStyle name="Normal 3 26 2 2 2 3 2 2 2 2 4" xfId="38057" xr:uid="{37531512-C5CA-4E1B-AC21-BB0031C7ED44}"/>
    <cellStyle name="Normal 3 26 2 2 2 3 2 2 2 3" xfId="9322" xr:uid="{00000000-0005-0000-0000-0000BF410000}"/>
    <cellStyle name="Normal 3 26 2 2 2 3 2 2 2 3 2" xfId="19780" xr:uid="{00000000-0005-0000-0000-0000C0410000}"/>
    <cellStyle name="Normal 3 26 2 2 2 3 2 2 2 3 2 2" xfId="38062" xr:uid="{458793A8-0DFD-4445-BCAA-A54D16324F83}"/>
    <cellStyle name="Normal 3 26 2 2 2 3 2 2 2 3 3" xfId="38061" xr:uid="{220A4D05-6E99-4146-8E9E-7F81B31165B1}"/>
    <cellStyle name="Normal 3 26 2 2 2 3 2 2 2 4" xfId="15290" xr:uid="{00000000-0005-0000-0000-0000C1410000}"/>
    <cellStyle name="Normal 3 26 2 2 2 3 2 2 2 4 2" xfId="38063" xr:uid="{AE9C3763-2CFE-4733-8234-3E13C525B41B}"/>
    <cellStyle name="Normal 3 26 2 2 2 3 2 2 2 5" xfId="38056" xr:uid="{01684158-CDD4-408D-87AE-5FC31FFF9194}"/>
    <cellStyle name="Normal 3 26 2 2 2 3 2 2 3" xfId="5955" xr:uid="{00000000-0005-0000-0000-0000C2410000}"/>
    <cellStyle name="Normal 3 26 2 2 2 3 2 2 3 2" xfId="10445" xr:uid="{00000000-0005-0000-0000-0000C3410000}"/>
    <cellStyle name="Normal 3 26 2 2 2 3 2 2 3 2 2" xfId="20903" xr:uid="{00000000-0005-0000-0000-0000C4410000}"/>
    <cellStyle name="Normal 3 26 2 2 2 3 2 2 3 2 2 2" xfId="38066" xr:uid="{3B920854-10C7-4C46-9F66-E66D097AC70E}"/>
    <cellStyle name="Normal 3 26 2 2 2 3 2 2 3 2 3" xfId="38065" xr:uid="{B0027D43-82BC-4A4B-9A86-A33429CF800C}"/>
    <cellStyle name="Normal 3 26 2 2 2 3 2 2 3 3" xfId="16413" xr:uid="{00000000-0005-0000-0000-0000C5410000}"/>
    <cellStyle name="Normal 3 26 2 2 2 3 2 2 3 3 2" xfId="38067" xr:uid="{6A695963-971E-44C4-AA0D-B05851F0AE88}"/>
    <cellStyle name="Normal 3 26 2 2 2 3 2 2 3 4" xfId="38064" xr:uid="{BAF7B912-D187-486C-9D3E-D0E83E750DF7}"/>
    <cellStyle name="Normal 3 26 2 2 2 3 2 2 4" xfId="8200" xr:uid="{00000000-0005-0000-0000-0000C6410000}"/>
    <cellStyle name="Normal 3 26 2 2 2 3 2 2 4 2" xfId="18658" xr:uid="{00000000-0005-0000-0000-0000C7410000}"/>
    <cellStyle name="Normal 3 26 2 2 2 3 2 2 4 2 2" xfId="38069" xr:uid="{E1120678-CD70-4843-8D76-E8CD1BEC9650}"/>
    <cellStyle name="Normal 3 26 2 2 2 3 2 2 4 3" xfId="38068" xr:uid="{633E965B-AF69-464F-B58C-5626644C862F}"/>
    <cellStyle name="Normal 3 26 2 2 2 3 2 2 5" xfId="3710" xr:uid="{00000000-0005-0000-0000-0000C8410000}"/>
    <cellStyle name="Normal 3 26 2 2 2 3 2 2 5 2" xfId="14168" xr:uid="{00000000-0005-0000-0000-0000C9410000}"/>
    <cellStyle name="Normal 3 26 2 2 2 3 2 2 5 2 2" xfId="38071" xr:uid="{08D73549-4E2E-46E1-AE69-DE7EF25EDA34}"/>
    <cellStyle name="Normal 3 26 2 2 2 3 2 2 5 3" xfId="38070" xr:uid="{56470502-BC99-4AAE-AA45-62614CAB53C6}"/>
    <cellStyle name="Normal 3 26 2 2 2 3 2 2 6" xfId="13046" xr:uid="{00000000-0005-0000-0000-0000CA410000}"/>
    <cellStyle name="Normal 3 26 2 2 2 3 2 2 6 2" xfId="38072" xr:uid="{A7D70E83-B08A-4DD6-B4C9-00FF2E64B811}"/>
    <cellStyle name="Normal 3 26 2 2 2 3 2 2 7" xfId="38055" xr:uid="{2025A1A0-2A8D-41DE-8D67-D209C4616C22}"/>
    <cellStyle name="Normal 3 26 2 2 2 3 2 3" xfId="4271" xr:uid="{00000000-0005-0000-0000-0000CB410000}"/>
    <cellStyle name="Normal 3 26 2 2 2 3 2 3 2" xfId="6516" xr:uid="{00000000-0005-0000-0000-0000CC410000}"/>
    <cellStyle name="Normal 3 26 2 2 2 3 2 3 2 2" xfId="11006" xr:uid="{00000000-0005-0000-0000-0000CD410000}"/>
    <cellStyle name="Normal 3 26 2 2 2 3 2 3 2 2 2" xfId="21464" xr:uid="{00000000-0005-0000-0000-0000CE410000}"/>
    <cellStyle name="Normal 3 26 2 2 2 3 2 3 2 2 2 2" xfId="38076" xr:uid="{1BA4FDDF-8506-4FC9-9694-6914F21E1CC9}"/>
    <cellStyle name="Normal 3 26 2 2 2 3 2 3 2 2 3" xfId="38075" xr:uid="{42408C3B-DD75-41A2-A8AA-4CCDDFE2F9DF}"/>
    <cellStyle name="Normal 3 26 2 2 2 3 2 3 2 3" xfId="16974" xr:uid="{00000000-0005-0000-0000-0000CF410000}"/>
    <cellStyle name="Normal 3 26 2 2 2 3 2 3 2 3 2" xfId="38077" xr:uid="{64B28053-52A2-4C3A-86CD-BDFC320FA3E9}"/>
    <cellStyle name="Normal 3 26 2 2 2 3 2 3 2 4" xfId="38074" xr:uid="{4A233FF3-5CB7-43F4-9F2B-C17C6F6A17AA}"/>
    <cellStyle name="Normal 3 26 2 2 2 3 2 3 3" xfId="8761" xr:uid="{00000000-0005-0000-0000-0000D0410000}"/>
    <cellStyle name="Normal 3 26 2 2 2 3 2 3 3 2" xfId="19219" xr:uid="{00000000-0005-0000-0000-0000D1410000}"/>
    <cellStyle name="Normal 3 26 2 2 2 3 2 3 3 2 2" xfId="38079" xr:uid="{96EECDE4-6B51-4114-A40D-EA8D6BD8AFD0}"/>
    <cellStyle name="Normal 3 26 2 2 2 3 2 3 3 3" xfId="38078" xr:uid="{46A9B728-4075-41A7-8EFD-2CC7F6753365}"/>
    <cellStyle name="Normal 3 26 2 2 2 3 2 3 4" xfId="14729" xr:uid="{00000000-0005-0000-0000-0000D2410000}"/>
    <cellStyle name="Normal 3 26 2 2 2 3 2 3 4 2" xfId="38080" xr:uid="{F462FB5F-F5B8-4D6E-8F4D-0BEB236B9843}"/>
    <cellStyle name="Normal 3 26 2 2 2 3 2 3 5" xfId="38073" xr:uid="{0ED6866A-C8DA-4B17-933B-196270DB3E5C}"/>
    <cellStyle name="Normal 3 26 2 2 2 3 2 4" xfId="5394" xr:uid="{00000000-0005-0000-0000-0000D3410000}"/>
    <cellStyle name="Normal 3 26 2 2 2 3 2 4 2" xfId="9884" xr:uid="{00000000-0005-0000-0000-0000D4410000}"/>
    <cellStyle name="Normal 3 26 2 2 2 3 2 4 2 2" xfId="20342" xr:uid="{00000000-0005-0000-0000-0000D5410000}"/>
    <cellStyle name="Normal 3 26 2 2 2 3 2 4 2 2 2" xfId="38083" xr:uid="{FA3E135D-606E-45B6-BA8C-9E2255A431E8}"/>
    <cellStyle name="Normal 3 26 2 2 2 3 2 4 2 3" xfId="38082" xr:uid="{D35A620B-3B55-4420-9510-E916C1FF49D7}"/>
    <cellStyle name="Normal 3 26 2 2 2 3 2 4 3" xfId="15852" xr:uid="{00000000-0005-0000-0000-0000D6410000}"/>
    <cellStyle name="Normal 3 26 2 2 2 3 2 4 3 2" xfId="38084" xr:uid="{D0931E3A-B57D-464E-88ED-8F3C11B2CE7C}"/>
    <cellStyle name="Normal 3 26 2 2 2 3 2 4 4" xfId="38081" xr:uid="{A070C02F-7DEC-4122-B112-C5634633B75F}"/>
    <cellStyle name="Normal 3 26 2 2 2 3 2 5" xfId="7639" xr:uid="{00000000-0005-0000-0000-0000D7410000}"/>
    <cellStyle name="Normal 3 26 2 2 2 3 2 5 2" xfId="18097" xr:uid="{00000000-0005-0000-0000-0000D8410000}"/>
    <cellStyle name="Normal 3 26 2 2 2 3 2 5 2 2" xfId="38086" xr:uid="{A4F013FF-3390-4828-987A-F72317DC05C1}"/>
    <cellStyle name="Normal 3 26 2 2 2 3 2 5 3" xfId="38085" xr:uid="{88AE23D2-6AF1-429D-84E4-5F568D0464E7}"/>
    <cellStyle name="Normal 3 26 2 2 2 3 2 6" xfId="3149" xr:uid="{00000000-0005-0000-0000-0000D9410000}"/>
    <cellStyle name="Normal 3 26 2 2 2 3 2 6 2" xfId="13607" xr:uid="{00000000-0005-0000-0000-0000DA410000}"/>
    <cellStyle name="Normal 3 26 2 2 2 3 2 6 2 2" xfId="38088" xr:uid="{FAD84DD4-40BF-4F1F-BA47-CC6C48ADD866}"/>
    <cellStyle name="Normal 3 26 2 2 2 3 2 6 3" xfId="38087" xr:uid="{8C4AA360-28C0-40AD-BE0E-A56C0AE88841}"/>
    <cellStyle name="Normal 3 26 2 2 2 3 2 7" xfId="12517" xr:uid="{00000000-0005-0000-0000-0000DB410000}"/>
    <cellStyle name="Normal 3 26 2 2 2 3 2 7 2" xfId="38089" xr:uid="{C6F02A99-1A96-4188-B0D6-FA403DEB66E6}"/>
    <cellStyle name="Normal 3 26 2 2 2 3 2 8" xfId="38054" xr:uid="{FC3A2DBE-2273-4D21-A5AD-33FAE6DBA97C}"/>
    <cellStyle name="Normal 3 26 2 2 2 3 3" xfId="2232" xr:uid="{00000000-0005-0000-0000-0000DC410000}"/>
    <cellStyle name="Normal 3 26 2 2 2 3 3 2" xfId="2768" xr:uid="{00000000-0005-0000-0000-0000DD410000}"/>
    <cellStyle name="Normal 3 26 2 2 2 3 3 2 2" xfId="5019" xr:uid="{00000000-0005-0000-0000-0000DE410000}"/>
    <cellStyle name="Normal 3 26 2 2 2 3 3 2 2 2" xfId="7264" xr:uid="{00000000-0005-0000-0000-0000DF410000}"/>
    <cellStyle name="Normal 3 26 2 2 2 3 3 2 2 2 2" xfId="11754" xr:uid="{00000000-0005-0000-0000-0000E0410000}"/>
    <cellStyle name="Normal 3 26 2 2 2 3 3 2 2 2 2 2" xfId="22212" xr:uid="{00000000-0005-0000-0000-0000E1410000}"/>
    <cellStyle name="Normal 3 26 2 2 2 3 3 2 2 2 2 2 2" xfId="38095" xr:uid="{71FAA82D-8ADC-4D4E-A84A-EE5F150BF34E}"/>
    <cellStyle name="Normal 3 26 2 2 2 3 3 2 2 2 2 3" xfId="38094" xr:uid="{89EF1E97-1BBC-41FE-98B1-B940B1A36AA4}"/>
    <cellStyle name="Normal 3 26 2 2 2 3 3 2 2 2 3" xfId="17722" xr:uid="{00000000-0005-0000-0000-0000E2410000}"/>
    <cellStyle name="Normal 3 26 2 2 2 3 3 2 2 2 3 2" xfId="38096" xr:uid="{AC09E8BE-D4C1-468C-B910-B728CBD25262}"/>
    <cellStyle name="Normal 3 26 2 2 2 3 3 2 2 2 4" xfId="38093" xr:uid="{9D98B7F1-9A44-4D49-A349-7567CAA7C62B}"/>
    <cellStyle name="Normal 3 26 2 2 2 3 3 2 2 3" xfId="9509" xr:uid="{00000000-0005-0000-0000-0000E3410000}"/>
    <cellStyle name="Normal 3 26 2 2 2 3 3 2 2 3 2" xfId="19967" xr:uid="{00000000-0005-0000-0000-0000E4410000}"/>
    <cellStyle name="Normal 3 26 2 2 2 3 3 2 2 3 2 2" xfId="38098" xr:uid="{BA6F4746-861A-4D1E-B124-7ADC51128DAF}"/>
    <cellStyle name="Normal 3 26 2 2 2 3 3 2 2 3 3" xfId="38097" xr:uid="{2893D475-C31D-47D9-9D1F-FA0650AB5278}"/>
    <cellStyle name="Normal 3 26 2 2 2 3 3 2 2 4" xfId="15477" xr:uid="{00000000-0005-0000-0000-0000E5410000}"/>
    <cellStyle name="Normal 3 26 2 2 2 3 3 2 2 4 2" xfId="38099" xr:uid="{38595838-464C-48E3-B27E-C232E9D1CB33}"/>
    <cellStyle name="Normal 3 26 2 2 2 3 3 2 2 5" xfId="38092" xr:uid="{7A966B69-CF57-4A9E-B322-4898C72DC98D}"/>
    <cellStyle name="Normal 3 26 2 2 2 3 3 2 3" xfId="6142" xr:uid="{00000000-0005-0000-0000-0000E6410000}"/>
    <cellStyle name="Normal 3 26 2 2 2 3 3 2 3 2" xfId="10632" xr:uid="{00000000-0005-0000-0000-0000E7410000}"/>
    <cellStyle name="Normal 3 26 2 2 2 3 3 2 3 2 2" xfId="21090" xr:uid="{00000000-0005-0000-0000-0000E8410000}"/>
    <cellStyle name="Normal 3 26 2 2 2 3 3 2 3 2 2 2" xfId="38102" xr:uid="{005C7FC0-ADC5-42D6-B951-BECEAF0583F9}"/>
    <cellStyle name="Normal 3 26 2 2 2 3 3 2 3 2 3" xfId="38101" xr:uid="{CA0A1856-6CFD-41C9-AD19-2441D241B9F9}"/>
    <cellStyle name="Normal 3 26 2 2 2 3 3 2 3 3" xfId="16600" xr:uid="{00000000-0005-0000-0000-0000E9410000}"/>
    <cellStyle name="Normal 3 26 2 2 2 3 3 2 3 3 2" xfId="38103" xr:uid="{C1558206-B042-4C66-BE86-79D855AC4B61}"/>
    <cellStyle name="Normal 3 26 2 2 2 3 3 2 3 4" xfId="38100" xr:uid="{5FF771FE-3820-4EAC-9606-04E1708F4102}"/>
    <cellStyle name="Normal 3 26 2 2 2 3 3 2 4" xfId="8387" xr:uid="{00000000-0005-0000-0000-0000EA410000}"/>
    <cellStyle name="Normal 3 26 2 2 2 3 3 2 4 2" xfId="18845" xr:uid="{00000000-0005-0000-0000-0000EB410000}"/>
    <cellStyle name="Normal 3 26 2 2 2 3 3 2 4 2 2" xfId="38105" xr:uid="{6E902957-AB08-4805-A1D0-C518ECFEB1B6}"/>
    <cellStyle name="Normal 3 26 2 2 2 3 3 2 4 3" xfId="38104" xr:uid="{41645288-248A-4506-A7A1-00890A2944D9}"/>
    <cellStyle name="Normal 3 26 2 2 2 3 3 2 5" xfId="3897" xr:uid="{00000000-0005-0000-0000-0000EC410000}"/>
    <cellStyle name="Normal 3 26 2 2 2 3 3 2 5 2" xfId="14355" xr:uid="{00000000-0005-0000-0000-0000ED410000}"/>
    <cellStyle name="Normal 3 26 2 2 2 3 3 2 5 2 2" xfId="38107" xr:uid="{E123DF27-D8C0-4238-8CCF-A17569C5344E}"/>
    <cellStyle name="Normal 3 26 2 2 2 3 3 2 5 3" xfId="38106" xr:uid="{15E95FBD-0785-48BD-9D83-794E99967BB1}"/>
    <cellStyle name="Normal 3 26 2 2 2 3 3 2 6" xfId="13226" xr:uid="{00000000-0005-0000-0000-0000EE410000}"/>
    <cellStyle name="Normal 3 26 2 2 2 3 3 2 6 2" xfId="38108" xr:uid="{BF8E4D2C-A255-4BB2-B20C-68C11B0CDBEC}"/>
    <cellStyle name="Normal 3 26 2 2 2 3 3 2 7" xfId="38091" xr:uid="{89E36D46-D7ED-4177-87F4-7D26D578C000}"/>
    <cellStyle name="Normal 3 26 2 2 2 3 3 3" xfId="4458" xr:uid="{00000000-0005-0000-0000-0000EF410000}"/>
    <cellStyle name="Normal 3 26 2 2 2 3 3 3 2" xfId="6703" xr:uid="{00000000-0005-0000-0000-0000F0410000}"/>
    <cellStyle name="Normal 3 26 2 2 2 3 3 3 2 2" xfId="11193" xr:uid="{00000000-0005-0000-0000-0000F1410000}"/>
    <cellStyle name="Normal 3 26 2 2 2 3 3 3 2 2 2" xfId="21651" xr:uid="{00000000-0005-0000-0000-0000F2410000}"/>
    <cellStyle name="Normal 3 26 2 2 2 3 3 3 2 2 2 2" xfId="38112" xr:uid="{7E6972BD-5A2E-4B7A-8C64-E56C86B41A4A}"/>
    <cellStyle name="Normal 3 26 2 2 2 3 3 3 2 2 3" xfId="38111" xr:uid="{E0C2C624-C01F-4812-A071-00BD60A86FA6}"/>
    <cellStyle name="Normal 3 26 2 2 2 3 3 3 2 3" xfId="17161" xr:uid="{00000000-0005-0000-0000-0000F3410000}"/>
    <cellStyle name="Normal 3 26 2 2 2 3 3 3 2 3 2" xfId="38113" xr:uid="{D51A55A3-47D7-4BA4-BE60-B374468AC3E4}"/>
    <cellStyle name="Normal 3 26 2 2 2 3 3 3 2 4" xfId="38110" xr:uid="{A6F3949B-8A6A-40D3-A40C-7F2379CE1E3F}"/>
    <cellStyle name="Normal 3 26 2 2 2 3 3 3 3" xfId="8948" xr:uid="{00000000-0005-0000-0000-0000F4410000}"/>
    <cellStyle name="Normal 3 26 2 2 2 3 3 3 3 2" xfId="19406" xr:uid="{00000000-0005-0000-0000-0000F5410000}"/>
    <cellStyle name="Normal 3 26 2 2 2 3 3 3 3 2 2" xfId="38115" xr:uid="{9AE77FEF-6CDC-4EDF-9C94-4CAF47E4A38C}"/>
    <cellStyle name="Normal 3 26 2 2 2 3 3 3 3 3" xfId="38114" xr:uid="{A09E7306-CA98-443F-BCA1-5CAAC4F7FE40}"/>
    <cellStyle name="Normal 3 26 2 2 2 3 3 3 4" xfId="14916" xr:uid="{00000000-0005-0000-0000-0000F6410000}"/>
    <cellStyle name="Normal 3 26 2 2 2 3 3 3 4 2" xfId="38116" xr:uid="{119D44D1-22AE-4105-8BB8-BA9C32208726}"/>
    <cellStyle name="Normal 3 26 2 2 2 3 3 3 5" xfId="38109" xr:uid="{256F1CA8-5330-4453-A056-0334164F9448}"/>
    <cellStyle name="Normal 3 26 2 2 2 3 3 4" xfId="5581" xr:uid="{00000000-0005-0000-0000-0000F7410000}"/>
    <cellStyle name="Normal 3 26 2 2 2 3 3 4 2" xfId="10071" xr:uid="{00000000-0005-0000-0000-0000F8410000}"/>
    <cellStyle name="Normal 3 26 2 2 2 3 3 4 2 2" xfId="20529" xr:uid="{00000000-0005-0000-0000-0000F9410000}"/>
    <cellStyle name="Normal 3 26 2 2 2 3 3 4 2 2 2" xfId="38119" xr:uid="{A824E8E2-AF9D-4014-B365-D23EB3FC5750}"/>
    <cellStyle name="Normal 3 26 2 2 2 3 3 4 2 3" xfId="38118" xr:uid="{BCF89BEF-3879-4CF0-8B93-921496BB9FDF}"/>
    <cellStyle name="Normal 3 26 2 2 2 3 3 4 3" xfId="16039" xr:uid="{00000000-0005-0000-0000-0000FA410000}"/>
    <cellStyle name="Normal 3 26 2 2 2 3 3 4 3 2" xfId="38120" xr:uid="{32E29CC8-4007-4A1A-82EA-FEE410A996B6}"/>
    <cellStyle name="Normal 3 26 2 2 2 3 3 4 4" xfId="38117" xr:uid="{E1BC77F9-4A69-4EC0-923B-DF6FAB6BC0E4}"/>
    <cellStyle name="Normal 3 26 2 2 2 3 3 5" xfId="7826" xr:uid="{00000000-0005-0000-0000-0000FB410000}"/>
    <cellStyle name="Normal 3 26 2 2 2 3 3 5 2" xfId="18284" xr:uid="{00000000-0005-0000-0000-0000FC410000}"/>
    <cellStyle name="Normal 3 26 2 2 2 3 3 5 2 2" xfId="38122" xr:uid="{E9C54B98-43B8-443F-B994-07356D69CD06}"/>
    <cellStyle name="Normal 3 26 2 2 2 3 3 5 3" xfId="38121" xr:uid="{493272BC-0E8B-4664-A3C6-61A2E96A5C54}"/>
    <cellStyle name="Normal 3 26 2 2 2 3 3 6" xfId="3336" xr:uid="{00000000-0005-0000-0000-0000FD410000}"/>
    <cellStyle name="Normal 3 26 2 2 2 3 3 6 2" xfId="13794" xr:uid="{00000000-0005-0000-0000-0000FE410000}"/>
    <cellStyle name="Normal 3 26 2 2 2 3 3 6 2 2" xfId="38124" xr:uid="{D6880243-BEE6-484C-B973-3993DF704033}"/>
    <cellStyle name="Normal 3 26 2 2 2 3 3 6 3" xfId="38123" xr:uid="{46763140-6A90-48F1-9C1C-0FBA253257CC}"/>
    <cellStyle name="Normal 3 26 2 2 2 3 3 7" xfId="12690" xr:uid="{00000000-0005-0000-0000-0000FF410000}"/>
    <cellStyle name="Normal 3 26 2 2 2 3 3 7 2" xfId="38125" xr:uid="{AD59DF07-5EB8-407E-8F51-B1F942888EDD}"/>
    <cellStyle name="Normal 3 26 2 2 2 3 3 8" xfId="38090" xr:uid="{9D829153-A943-44C1-A20C-E2F3978BFD23}"/>
    <cellStyle name="Normal 3 26 2 2 2 3 4" xfId="2412" xr:uid="{00000000-0005-0000-0000-000000420000}"/>
    <cellStyle name="Normal 3 26 2 2 2 3 4 2" xfId="4645" xr:uid="{00000000-0005-0000-0000-000001420000}"/>
    <cellStyle name="Normal 3 26 2 2 2 3 4 2 2" xfId="6890" xr:uid="{00000000-0005-0000-0000-000002420000}"/>
    <cellStyle name="Normal 3 26 2 2 2 3 4 2 2 2" xfId="11380" xr:uid="{00000000-0005-0000-0000-000003420000}"/>
    <cellStyle name="Normal 3 26 2 2 2 3 4 2 2 2 2" xfId="21838" xr:uid="{00000000-0005-0000-0000-000004420000}"/>
    <cellStyle name="Normal 3 26 2 2 2 3 4 2 2 2 2 2" xfId="38130" xr:uid="{D9EF6503-0A72-40CD-AA08-BD77DF758F6B}"/>
    <cellStyle name="Normal 3 26 2 2 2 3 4 2 2 2 3" xfId="38129" xr:uid="{79F8F079-D016-4F0B-B259-A16DD2780B40}"/>
    <cellStyle name="Normal 3 26 2 2 2 3 4 2 2 3" xfId="17348" xr:uid="{00000000-0005-0000-0000-000005420000}"/>
    <cellStyle name="Normal 3 26 2 2 2 3 4 2 2 3 2" xfId="38131" xr:uid="{F6E4ACDF-BECF-4585-A820-95360DFFE84E}"/>
    <cellStyle name="Normal 3 26 2 2 2 3 4 2 2 4" xfId="38128" xr:uid="{71F455A5-5EEC-4EB0-B1CA-7FA0E28AA18F}"/>
    <cellStyle name="Normal 3 26 2 2 2 3 4 2 3" xfId="9135" xr:uid="{00000000-0005-0000-0000-000006420000}"/>
    <cellStyle name="Normal 3 26 2 2 2 3 4 2 3 2" xfId="19593" xr:uid="{00000000-0005-0000-0000-000007420000}"/>
    <cellStyle name="Normal 3 26 2 2 2 3 4 2 3 2 2" xfId="38133" xr:uid="{832E5C52-0739-402A-B9EF-37079A5431FA}"/>
    <cellStyle name="Normal 3 26 2 2 2 3 4 2 3 3" xfId="38132" xr:uid="{8F0CEDF5-903C-4FB1-A183-B4AC6C609F1D}"/>
    <cellStyle name="Normal 3 26 2 2 2 3 4 2 4" xfId="15103" xr:uid="{00000000-0005-0000-0000-000008420000}"/>
    <cellStyle name="Normal 3 26 2 2 2 3 4 2 4 2" xfId="38134" xr:uid="{67902B77-B270-463A-9D13-F140DFBEF778}"/>
    <cellStyle name="Normal 3 26 2 2 2 3 4 2 5" xfId="38127" xr:uid="{3BF2AB00-CB45-4DFE-B17C-1538C77C1DFD}"/>
    <cellStyle name="Normal 3 26 2 2 2 3 4 3" xfId="5768" xr:uid="{00000000-0005-0000-0000-000009420000}"/>
    <cellStyle name="Normal 3 26 2 2 2 3 4 3 2" xfId="10258" xr:uid="{00000000-0005-0000-0000-00000A420000}"/>
    <cellStyle name="Normal 3 26 2 2 2 3 4 3 2 2" xfId="20716" xr:uid="{00000000-0005-0000-0000-00000B420000}"/>
    <cellStyle name="Normal 3 26 2 2 2 3 4 3 2 2 2" xfId="38137" xr:uid="{85BDB18F-F088-4C2D-B50E-247D876D5CE6}"/>
    <cellStyle name="Normal 3 26 2 2 2 3 4 3 2 3" xfId="38136" xr:uid="{F2AC3A52-68FD-4630-8211-EC59DAC59A52}"/>
    <cellStyle name="Normal 3 26 2 2 2 3 4 3 3" xfId="16226" xr:uid="{00000000-0005-0000-0000-00000C420000}"/>
    <cellStyle name="Normal 3 26 2 2 2 3 4 3 3 2" xfId="38138" xr:uid="{EC2B72F4-773E-4F42-9AA7-40D0A18F4819}"/>
    <cellStyle name="Normal 3 26 2 2 2 3 4 3 4" xfId="38135" xr:uid="{D38ECC64-0BA6-4363-A99C-87B5F04B817E}"/>
    <cellStyle name="Normal 3 26 2 2 2 3 4 4" xfId="8013" xr:uid="{00000000-0005-0000-0000-00000D420000}"/>
    <cellStyle name="Normal 3 26 2 2 2 3 4 4 2" xfId="18471" xr:uid="{00000000-0005-0000-0000-00000E420000}"/>
    <cellStyle name="Normal 3 26 2 2 2 3 4 4 2 2" xfId="38140" xr:uid="{653F943A-CE98-4359-9744-9844AB991FD5}"/>
    <cellStyle name="Normal 3 26 2 2 2 3 4 4 3" xfId="38139" xr:uid="{4B8506CE-EED9-48E4-A068-0AD0E513755C}"/>
    <cellStyle name="Normal 3 26 2 2 2 3 4 5" xfId="3523" xr:uid="{00000000-0005-0000-0000-00000F420000}"/>
    <cellStyle name="Normal 3 26 2 2 2 3 4 5 2" xfId="13981" xr:uid="{00000000-0005-0000-0000-000010420000}"/>
    <cellStyle name="Normal 3 26 2 2 2 3 4 5 2 2" xfId="38142" xr:uid="{07C91351-9D8F-4478-A375-94E305EBE26F}"/>
    <cellStyle name="Normal 3 26 2 2 2 3 4 5 3" xfId="38141" xr:uid="{874A518E-D67E-4B5F-92CB-B7C3D21CD5CE}"/>
    <cellStyle name="Normal 3 26 2 2 2 3 4 6" xfId="12870" xr:uid="{00000000-0005-0000-0000-000011420000}"/>
    <cellStyle name="Normal 3 26 2 2 2 3 4 6 2" xfId="38143" xr:uid="{841C16B0-D4BF-44DD-B7BE-8317E7598581}"/>
    <cellStyle name="Normal 3 26 2 2 2 3 4 7" xfId="38126" xr:uid="{BCDBEA7E-87FB-48A9-8A13-64531F7CA3AE}"/>
    <cellStyle name="Normal 3 26 2 2 2 3 5" xfId="4084" xr:uid="{00000000-0005-0000-0000-000012420000}"/>
    <cellStyle name="Normal 3 26 2 2 2 3 5 2" xfId="6329" xr:uid="{00000000-0005-0000-0000-000013420000}"/>
    <cellStyle name="Normal 3 26 2 2 2 3 5 2 2" xfId="10819" xr:uid="{00000000-0005-0000-0000-000014420000}"/>
    <cellStyle name="Normal 3 26 2 2 2 3 5 2 2 2" xfId="21277" xr:uid="{00000000-0005-0000-0000-000015420000}"/>
    <cellStyle name="Normal 3 26 2 2 2 3 5 2 2 2 2" xfId="38147" xr:uid="{08748353-E3CA-4F5A-B544-6EFDD971052B}"/>
    <cellStyle name="Normal 3 26 2 2 2 3 5 2 2 3" xfId="38146" xr:uid="{3FF6C169-6927-4AAF-AFCB-8F17D0E3DBCA}"/>
    <cellStyle name="Normal 3 26 2 2 2 3 5 2 3" xfId="16787" xr:uid="{00000000-0005-0000-0000-000016420000}"/>
    <cellStyle name="Normal 3 26 2 2 2 3 5 2 3 2" xfId="38148" xr:uid="{431A02B1-2009-4B2C-A0D9-1DAE21694DBA}"/>
    <cellStyle name="Normal 3 26 2 2 2 3 5 2 4" xfId="38145" xr:uid="{403C3DEB-BC45-4C1C-9960-1F096C7C0393}"/>
    <cellStyle name="Normal 3 26 2 2 2 3 5 3" xfId="8574" xr:uid="{00000000-0005-0000-0000-000017420000}"/>
    <cellStyle name="Normal 3 26 2 2 2 3 5 3 2" xfId="19032" xr:uid="{00000000-0005-0000-0000-000018420000}"/>
    <cellStyle name="Normal 3 26 2 2 2 3 5 3 2 2" xfId="38150" xr:uid="{788D2D01-5214-4AE2-BE2A-8D94027AFF17}"/>
    <cellStyle name="Normal 3 26 2 2 2 3 5 3 3" xfId="38149" xr:uid="{305C5A7B-8E9F-40B8-8CC4-1B15E7B06EF0}"/>
    <cellStyle name="Normal 3 26 2 2 2 3 5 4" xfId="14542" xr:uid="{00000000-0005-0000-0000-000019420000}"/>
    <cellStyle name="Normal 3 26 2 2 2 3 5 4 2" xfId="38151" xr:uid="{0917626E-9BAD-45BD-909C-87C5C3203C6E}"/>
    <cellStyle name="Normal 3 26 2 2 2 3 5 5" xfId="38144" xr:uid="{1F0ED007-2A60-4E36-AA7A-60D60F6E6A52}"/>
    <cellStyle name="Normal 3 26 2 2 2 3 6" xfId="5207" xr:uid="{00000000-0005-0000-0000-00001A420000}"/>
    <cellStyle name="Normal 3 26 2 2 2 3 6 2" xfId="9697" xr:uid="{00000000-0005-0000-0000-00001B420000}"/>
    <cellStyle name="Normal 3 26 2 2 2 3 6 2 2" xfId="20155" xr:uid="{00000000-0005-0000-0000-00001C420000}"/>
    <cellStyle name="Normal 3 26 2 2 2 3 6 2 2 2" xfId="38154" xr:uid="{ED8EAA80-9C73-4C77-BB99-05D49616BE16}"/>
    <cellStyle name="Normal 3 26 2 2 2 3 6 2 3" xfId="38153" xr:uid="{37108FBD-330D-4214-BC98-771C0CCC32AE}"/>
    <cellStyle name="Normal 3 26 2 2 2 3 6 3" xfId="15665" xr:uid="{00000000-0005-0000-0000-00001D420000}"/>
    <cellStyle name="Normal 3 26 2 2 2 3 6 3 2" xfId="38155" xr:uid="{FE5498AD-8886-426D-A4AC-B26B642195B0}"/>
    <cellStyle name="Normal 3 26 2 2 2 3 6 4" xfId="38152" xr:uid="{AC9C82DA-D226-44BF-B066-FE1C055B03CD}"/>
    <cellStyle name="Normal 3 26 2 2 2 3 7" xfId="7452" xr:uid="{00000000-0005-0000-0000-00001E420000}"/>
    <cellStyle name="Normal 3 26 2 2 2 3 7 2" xfId="17910" xr:uid="{00000000-0005-0000-0000-00001F420000}"/>
    <cellStyle name="Normal 3 26 2 2 2 3 7 2 2" xfId="38157" xr:uid="{E0A88255-80A6-4180-99CC-16E804712505}"/>
    <cellStyle name="Normal 3 26 2 2 2 3 7 3" xfId="38156" xr:uid="{0DE91F58-0080-4781-A718-65224E798D35}"/>
    <cellStyle name="Normal 3 26 2 2 2 3 8" xfId="2962" xr:uid="{00000000-0005-0000-0000-000020420000}"/>
    <cellStyle name="Normal 3 26 2 2 2 3 8 2" xfId="13420" xr:uid="{00000000-0005-0000-0000-000021420000}"/>
    <cellStyle name="Normal 3 26 2 2 2 3 8 2 2" xfId="38159" xr:uid="{12C2DD21-7527-4442-8BF0-1A31D2E1AF8E}"/>
    <cellStyle name="Normal 3 26 2 2 2 3 8 3" xfId="38158" xr:uid="{1733B689-0B54-4C74-8F25-3346DCA81288}"/>
    <cellStyle name="Normal 3 26 2 2 2 3 9" xfId="12364" xr:uid="{00000000-0005-0000-0000-000022420000}"/>
    <cellStyle name="Normal 3 26 2 2 2 3 9 2" xfId="38160" xr:uid="{A8A1F908-1431-463C-B857-21D4736C65C4}"/>
    <cellStyle name="Normal 3 26 2 2 2 4" xfId="1960" xr:uid="{00000000-0005-0000-0000-000023420000}"/>
    <cellStyle name="Normal 3 26 2 2 2 4 2" xfId="2471" xr:uid="{00000000-0005-0000-0000-000024420000}"/>
    <cellStyle name="Normal 3 26 2 2 2 4 2 2" xfId="4708" xr:uid="{00000000-0005-0000-0000-000025420000}"/>
    <cellStyle name="Normal 3 26 2 2 2 4 2 2 2" xfId="6953" xr:uid="{00000000-0005-0000-0000-000026420000}"/>
    <cellStyle name="Normal 3 26 2 2 2 4 2 2 2 2" xfId="11443" xr:uid="{00000000-0005-0000-0000-000027420000}"/>
    <cellStyle name="Normal 3 26 2 2 2 4 2 2 2 2 2" xfId="21901" xr:uid="{00000000-0005-0000-0000-000028420000}"/>
    <cellStyle name="Normal 3 26 2 2 2 4 2 2 2 2 2 2" xfId="38166" xr:uid="{7F586B3A-B1F0-4288-BF70-0600F9A42916}"/>
    <cellStyle name="Normal 3 26 2 2 2 4 2 2 2 2 3" xfId="38165" xr:uid="{9E1F483A-8395-4B46-BE5B-E36119CE03C9}"/>
    <cellStyle name="Normal 3 26 2 2 2 4 2 2 2 3" xfId="17411" xr:uid="{00000000-0005-0000-0000-000029420000}"/>
    <cellStyle name="Normal 3 26 2 2 2 4 2 2 2 3 2" xfId="38167" xr:uid="{48A34F97-37A8-4DEB-876A-82E73ED4E828}"/>
    <cellStyle name="Normal 3 26 2 2 2 4 2 2 2 4" xfId="38164" xr:uid="{7AA3CBDE-C12B-4594-9341-A9EF020A3DF3}"/>
    <cellStyle name="Normal 3 26 2 2 2 4 2 2 3" xfId="9198" xr:uid="{00000000-0005-0000-0000-00002A420000}"/>
    <cellStyle name="Normal 3 26 2 2 2 4 2 2 3 2" xfId="19656" xr:uid="{00000000-0005-0000-0000-00002B420000}"/>
    <cellStyle name="Normal 3 26 2 2 2 4 2 2 3 2 2" xfId="38169" xr:uid="{3D51EF94-811B-4557-A0B9-32C8F963227D}"/>
    <cellStyle name="Normal 3 26 2 2 2 4 2 2 3 3" xfId="38168" xr:uid="{6325E97F-5394-4EE4-98D1-D438D1975C01}"/>
    <cellStyle name="Normal 3 26 2 2 2 4 2 2 4" xfId="15166" xr:uid="{00000000-0005-0000-0000-00002C420000}"/>
    <cellStyle name="Normal 3 26 2 2 2 4 2 2 4 2" xfId="38170" xr:uid="{E3A04223-4F44-421F-B175-D64DF5FEA14E}"/>
    <cellStyle name="Normal 3 26 2 2 2 4 2 2 5" xfId="38163" xr:uid="{FC8B9EB8-3EA8-488E-A69B-7498B332B7B9}"/>
    <cellStyle name="Normal 3 26 2 2 2 4 2 3" xfId="5831" xr:uid="{00000000-0005-0000-0000-00002D420000}"/>
    <cellStyle name="Normal 3 26 2 2 2 4 2 3 2" xfId="10321" xr:uid="{00000000-0005-0000-0000-00002E420000}"/>
    <cellStyle name="Normal 3 26 2 2 2 4 2 3 2 2" xfId="20779" xr:uid="{00000000-0005-0000-0000-00002F420000}"/>
    <cellStyle name="Normal 3 26 2 2 2 4 2 3 2 2 2" xfId="38173" xr:uid="{72154E20-A56B-4F59-A607-04E6DA5B27F9}"/>
    <cellStyle name="Normal 3 26 2 2 2 4 2 3 2 3" xfId="38172" xr:uid="{7EBB1579-FE1A-4A7F-BF4F-A011F4D27D8B}"/>
    <cellStyle name="Normal 3 26 2 2 2 4 2 3 3" xfId="16289" xr:uid="{00000000-0005-0000-0000-000030420000}"/>
    <cellStyle name="Normal 3 26 2 2 2 4 2 3 3 2" xfId="38174" xr:uid="{4FD829B8-5136-47AA-884F-854B1ECD04EF}"/>
    <cellStyle name="Normal 3 26 2 2 2 4 2 3 4" xfId="38171" xr:uid="{D5471293-3228-4051-8CCC-A0A5523A658E}"/>
    <cellStyle name="Normal 3 26 2 2 2 4 2 4" xfId="8076" xr:uid="{00000000-0005-0000-0000-000031420000}"/>
    <cellStyle name="Normal 3 26 2 2 2 4 2 4 2" xfId="18534" xr:uid="{00000000-0005-0000-0000-000032420000}"/>
    <cellStyle name="Normal 3 26 2 2 2 4 2 4 2 2" xfId="38176" xr:uid="{ED288C77-7C2B-4979-A42D-C9957FCC90D7}"/>
    <cellStyle name="Normal 3 26 2 2 2 4 2 4 3" xfId="38175" xr:uid="{110D6633-D6A6-46F8-853A-37A84E44D61A}"/>
    <cellStyle name="Normal 3 26 2 2 2 4 2 5" xfId="3586" xr:uid="{00000000-0005-0000-0000-000033420000}"/>
    <cellStyle name="Normal 3 26 2 2 2 4 2 5 2" xfId="14044" xr:uid="{00000000-0005-0000-0000-000034420000}"/>
    <cellStyle name="Normal 3 26 2 2 2 4 2 5 2 2" xfId="38178" xr:uid="{AEE263F0-509F-4F65-9FB7-8AD9FD7A01D7}"/>
    <cellStyle name="Normal 3 26 2 2 2 4 2 5 3" xfId="38177" xr:uid="{5CF61E31-119A-426E-9A3F-7E72C02D52BC}"/>
    <cellStyle name="Normal 3 26 2 2 2 4 2 6" xfId="12929" xr:uid="{00000000-0005-0000-0000-000035420000}"/>
    <cellStyle name="Normal 3 26 2 2 2 4 2 6 2" xfId="38179" xr:uid="{745BDEEA-7DF5-452F-8D3C-430A8C9CEBE8}"/>
    <cellStyle name="Normal 3 26 2 2 2 4 2 7" xfId="38162" xr:uid="{982110DF-6CC4-44CC-9A9E-60870E7AC517}"/>
    <cellStyle name="Normal 3 26 2 2 2 4 3" xfId="4147" xr:uid="{00000000-0005-0000-0000-000036420000}"/>
    <cellStyle name="Normal 3 26 2 2 2 4 3 2" xfId="6392" xr:uid="{00000000-0005-0000-0000-000037420000}"/>
    <cellStyle name="Normal 3 26 2 2 2 4 3 2 2" xfId="10882" xr:uid="{00000000-0005-0000-0000-000038420000}"/>
    <cellStyle name="Normal 3 26 2 2 2 4 3 2 2 2" xfId="21340" xr:uid="{00000000-0005-0000-0000-000039420000}"/>
    <cellStyle name="Normal 3 26 2 2 2 4 3 2 2 2 2" xfId="38183" xr:uid="{C66EE64D-8ED0-4A0D-96EB-878D40E9BF51}"/>
    <cellStyle name="Normal 3 26 2 2 2 4 3 2 2 3" xfId="38182" xr:uid="{2FA7273F-49B3-4EDE-8809-98995DE4F55C}"/>
    <cellStyle name="Normal 3 26 2 2 2 4 3 2 3" xfId="16850" xr:uid="{00000000-0005-0000-0000-00003A420000}"/>
    <cellStyle name="Normal 3 26 2 2 2 4 3 2 3 2" xfId="38184" xr:uid="{5A1DA80B-7F28-406D-B92C-DB7D6927F4AE}"/>
    <cellStyle name="Normal 3 26 2 2 2 4 3 2 4" xfId="38181" xr:uid="{8B71A288-06D3-4B52-9244-2864D1FA3078}"/>
    <cellStyle name="Normal 3 26 2 2 2 4 3 3" xfId="8637" xr:uid="{00000000-0005-0000-0000-00003B420000}"/>
    <cellStyle name="Normal 3 26 2 2 2 4 3 3 2" xfId="19095" xr:uid="{00000000-0005-0000-0000-00003C420000}"/>
    <cellStyle name="Normal 3 26 2 2 2 4 3 3 2 2" xfId="38186" xr:uid="{9F7F86B5-5ED5-4EA5-A3FE-678F756DC352}"/>
    <cellStyle name="Normal 3 26 2 2 2 4 3 3 3" xfId="38185" xr:uid="{2376E703-3588-4DF5-952C-9D48AD209FF0}"/>
    <cellStyle name="Normal 3 26 2 2 2 4 3 4" xfId="14605" xr:uid="{00000000-0005-0000-0000-00003D420000}"/>
    <cellStyle name="Normal 3 26 2 2 2 4 3 4 2" xfId="38187" xr:uid="{90FB7ABF-5F4C-4C83-B2EE-1B16B6094496}"/>
    <cellStyle name="Normal 3 26 2 2 2 4 3 5" xfId="38180" xr:uid="{D46BD304-B6B5-45D5-8CCD-F53B3CC8FCD2}"/>
    <cellStyle name="Normal 3 26 2 2 2 4 4" xfId="5270" xr:uid="{00000000-0005-0000-0000-00003E420000}"/>
    <cellStyle name="Normal 3 26 2 2 2 4 4 2" xfId="9760" xr:uid="{00000000-0005-0000-0000-00003F420000}"/>
    <cellStyle name="Normal 3 26 2 2 2 4 4 2 2" xfId="20218" xr:uid="{00000000-0005-0000-0000-000040420000}"/>
    <cellStyle name="Normal 3 26 2 2 2 4 4 2 2 2" xfId="38190" xr:uid="{195DFF40-5874-4FF0-BE2D-D1CD6A86E91D}"/>
    <cellStyle name="Normal 3 26 2 2 2 4 4 2 3" xfId="38189" xr:uid="{55F53B35-C04A-475D-BF1C-3198403D7610}"/>
    <cellStyle name="Normal 3 26 2 2 2 4 4 3" xfId="15728" xr:uid="{00000000-0005-0000-0000-000041420000}"/>
    <cellStyle name="Normal 3 26 2 2 2 4 4 3 2" xfId="38191" xr:uid="{9573DBAC-D859-4206-8288-B54342E93A4C}"/>
    <cellStyle name="Normal 3 26 2 2 2 4 4 4" xfId="38188" xr:uid="{AFF687C0-3A97-4D3F-B680-2ED6C5F5CB5B}"/>
    <cellStyle name="Normal 3 26 2 2 2 4 5" xfId="7515" xr:uid="{00000000-0005-0000-0000-000042420000}"/>
    <cellStyle name="Normal 3 26 2 2 2 4 5 2" xfId="17973" xr:uid="{00000000-0005-0000-0000-000043420000}"/>
    <cellStyle name="Normal 3 26 2 2 2 4 5 2 2" xfId="38193" xr:uid="{3A0A3661-666C-4FFB-8E0D-A1B9EEF160BD}"/>
    <cellStyle name="Normal 3 26 2 2 2 4 5 3" xfId="38192" xr:uid="{6822505E-732B-4F86-AEAB-FCA43A22ED94}"/>
    <cellStyle name="Normal 3 26 2 2 2 4 6" xfId="3025" xr:uid="{00000000-0005-0000-0000-000044420000}"/>
    <cellStyle name="Normal 3 26 2 2 2 4 6 2" xfId="13483" xr:uid="{00000000-0005-0000-0000-000045420000}"/>
    <cellStyle name="Normal 3 26 2 2 2 4 6 2 2" xfId="38195" xr:uid="{1191C5D4-6D12-436F-80E4-D9A6437F4477}"/>
    <cellStyle name="Normal 3 26 2 2 2 4 6 3" xfId="38194" xr:uid="{D5657F52-4965-4704-90CD-4FC73CD290CB}"/>
    <cellStyle name="Normal 3 26 2 2 2 4 7" xfId="12418" xr:uid="{00000000-0005-0000-0000-000046420000}"/>
    <cellStyle name="Normal 3 26 2 2 2 4 7 2" xfId="38196" xr:uid="{E6335BBB-0090-42E3-8F09-1D279BE4D529}"/>
    <cellStyle name="Normal 3 26 2 2 2 4 8" xfId="38161" xr:uid="{983559AA-BDE6-42F8-98A7-FD36A652D00F}"/>
    <cellStyle name="Normal 3 26 2 2 2 5" xfId="2117" xr:uid="{00000000-0005-0000-0000-000047420000}"/>
    <cellStyle name="Normal 3 26 2 2 2 5 2" xfId="2648" xr:uid="{00000000-0005-0000-0000-000048420000}"/>
    <cellStyle name="Normal 3 26 2 2 2 5 2 2" xfId="4895" xr:uid="{00000000-0005-0000-0000-000049420000}"/>
    <cellStyle name="Normal 3 26 2 2 2 5 2 2 2" xfId="7140" xr:uid="{00000000-0005-0000-0000-00004A420000}"/>
    <cellStyle name="Normal 3 26 2 2 2 5 2 2 2 2" xfId="11630" xr:uid="{00000000-0005-0000-0000-00004B420000}"/>
    <cellStyle name="Normal 3 26 2 2 2 5 2 2 2 2 2" xfId="22088" xr:uid="{00000000-0005-0000-0000-00004C420000}"/>
    <cellStyle name="Normal 3 26 2 2 2 5 2 2 2 2 2 2" xfId="38202" xr:uid="{F52DD5CF-70F7-497E-9350-3B9A03BBA6EA}"/>
    <cellStyle name="Normal 3 26 2 2 2 5 2 2 2 2 3" xfId="38201" xr:uid="{60AAD343-6AA4-4356-A632-CF583F00527A}"/>
    <cellStyle name="Normal 3 26 2 2 2 5 2 2 2 3" xfId="17598" xr:uid="{00000000-0005-0000-0000-00004D420000}"/>
    <cellStyle name="Normal 3 26 2 2 2 5 2 2 2 3 2" xfId="38203" xr:uid="{4EDDC1DB-5FD5-4ED6-8CE5-3052EBDD9FD2}"/>
    <cellStyle name="Normal 3 26 2 2 2 5 2 2 2 4" xfId="38200" xr:uid="{EE5DC7D5-C1A3-4215-A72C-D2D9BCE38001}"/>
    <cellStyle name="Normal 3 26 2 2 2 5 2 2 3" xfId="9385" xr:uid="{00000000-0005-0000-0000-00004E420000}"/>
    <cellStyle name="Normal 3 26 2 2 2 5 2 2 3 2" xfId="19843" xr:uid="{00000000-0005-0000-0000-00004F420000}"/>
    <cellStyle name="Normal 3 26 2 2 2 5 2 2 3 2 2" xfId="38205" xr:uid="{98C41B9B-141B-4CCB-93AE-77BAC198F751}"/>
    <cellStyle name="Normal 3 26 2 2 2 5 2 2 3 3" xfId="38204" xr:uid="{034AC229-A047-49AA-8977-7AD3F95720D2}"/>
    <cellStyle name="Normal 3 26 2 2 2 5 2 2 4" xfId="15353" xr:uid="{00000000-0005-0000-0000-000050420000}"/>
    <cellStyle name="Normal 3 26 2 2 2 5 2 2 4 2" xfId="38206" xr:uid="{C431A531-B7F5-4AB2-BC95-8F7E8B504341}"/>
    <cellStyle name="Normal 3 26 2 2 2 5 2 2 5" xfId="38199" xr:uid="{A124F9BA-4B37-4E60-B563-599E692E2C12}"/>
    <cellStyle name="Normal 3 26 2 2 2 5 2 3" xfId="6018" xr:uid="{00000000-0005-0000-0000-000051420000}"/>
    <cellStyle name="Normal 3 26 2 2 2 5 2 3 2" xfId="10508" xr:uid="{00000000-0005-0000-0000-000052420000}"/>
    <cellStyle name="Normal 3 26 2 2 2 5 2 3 2 2" xfId="20966" xr:uid="{00000000-0005-0000-0000-000053420000}"/>
    <cellStyle name="Normal 3 26 2 2 2 5 2 3 2 2 2" xfId="38209" xr:uid="{06A12401-BC36-4F91-8DA6-589E9343D593}"/>
    <cellStyle name="Normal 3 26 2 2 2 5 2 3 2 3" xfId="38208" xr:uid="{EAE20209-22A3-44AC-8A11-C47AE82509E7}"/>
    <cellStyle name="Normal 3 26 2 2 2 5 2 3 3" xfId="16476" xr:uid="{00000000-0005-0000-0000-000054420000}"/>
    <cellStyle name="Normal 3 26 2 2 2 5 2 3 3 2" xfId="38210" xr:uid="{99D4671E-5E60-431F-B57D-9CE8CB1216E5}"/>
    <cellStyle name="Normal 3 26 2 2 2 5 2 3 4" xfId="38207" xr:uid="{32DA631D-1AB2-4E1B-A741-062359710BC6}"/>
    <cellStyle name="Normal 3 26 2 2 2 5 2 4" xfId="8263" xr:uid="{00000000-0005-0000-0000-000055420000}"/>
    <cellStyle name="Normal 3 26 2 2 2 5 2 4 2" xfId="18721" xr:uid="{00000000-0005-0000-0000-000056420000}"/>
    <cellStyle name="Normal 3 26 2 2 2 5 2 4 2 2" xfId="38212" xr:uid="{4049F6DB-0840-4225-9CAE-B1FE20801D7B}"/>
    <cellStyle name="Normal 3 26 2 2 2 5 2 4 3" xfId="38211" xr:uid="{FDA0740A-ACE8-4302-BA38-26C5C348CA47}"/>
    <cellStyle name="Normal 3 26 2 2 2 5 2 5" xfId="3773" xr:uid="{00000000-0005-0000-0000-000057420000}"/>
    <cellStyle name="Normal 3 26 2 2 2 5 2 5 2" xfId="14231" xr:uid="{00000000-0005-0000-0000-000058420000}"/>
    <cellStyle name="Normal 3 26 2 2 2 5 2 5 2 2" xfId="38214" xr:uid="{347124EA-7AC3-499A-9ED4-8CBF4DB5FC4B}"/>
    <cellStyle name="Normal 3 26 2 2 2 5 2 5 3" xfId="38213" xr:uid="{1F69190A-FA9C-45EC-8F0D-07CE7B68BFAD}"/>
    <cellStyle name="Normal 3 26 2 2 2 5 2 6" xfId="13106" xr:uid="{00000000-0005-0000-0000-000059420000}"/>
    <cellStyle name="Normal 3 26 2 2 2 5 2 6 2" xfId="38215" xr:uid="{3117070B-001F-4234-858F-2CEEFB2690A8}"/>
    <cellStyle name="Normal 3 26 2 2 2 5 2 7" xfId="38198" xr:uid="{B3204FE1-7316-491C-B1AF-4B150C19315A}"/>
    <cellStyle name="Normal 3 26 2 2 2 5 3" xfId="4334" xr:uid="{00000000-0005-0000-0000-00005A420000}"/>
    <cellStyle name="Normal 3 26 2 2 2 5 3 2" xfId="6579" xr:uid="{00000000-0005-0000-0000-00005B420000}"/>
    <cellStyle name="Normal 3 26 2 2 2 5 3 2 2" xfId="11069" xr:uid="{00000000-0005-0000-0000-00005C420000}"/>
    <cellStyle name="Normal 3 26 2 2 2 5 3 2 2 2" xfId="21527" xr:uid="{00000000-0005-0000-0000-00005D420000}"/>
    <cellStyle name="Normal 3 26 2 2 2 5 3 2 2 2 2" xfId="38219" xr:uid="{A543814F-012F-4B0E-AD51-E500738B35BF}"/>
    <cellStyle name="Normal 3 26 2 2 2 5 3 2 2 3" xfId="38218" xr:uid="{C964284C-5359-4AAD-BC6E-6A6781AC5976}"/>
    <cellStyle name="Normal 3 26 2 2 2 5 3 2 3" xfId="17037" xr:uid="{00000000-0005-0000-0000-00005E420000}"/>
    <cellStyle name="Normal 3 26 2 2 2 5 3 2 3 2" xfId="38220" xr:uid="{663EBE01-7A22-401A-A120-80724C6D68A9}"/>
    <cellStyle name="Normal 3 26 2 2 2 5 3 2 4" xfId="38217" xr:uid="{308871D2-8BF3-4AF9-B622-1DABED881410}"/>
    <cellStyle name="Normal 3 26 2 2 2 5 3 3" xfId="8824" xr:uid="{00000000-0005-0000-0000-00005F420000}"/>
    <cellStyle name="Normal 3 26 2 2 2 5 3 3 2" xfId="19282" xr:uid="{00000000-0005-0000-0000-000060420000}"/>
    <cellStyle name="Normal 3 26 2 2 2 5 3 3 2 2" xfId="38222" xr:uid="{6326D00A-7EEE-4C79-94D3-3C6CFA6A5C97}"/>
    <cellStyle name="Normal 3 26 2 2 2 5 3 3 3" xfId="38221" xr:uid="{C7659D22-BA59-4E01-8826-A6923C38627C}"/>
    <cellStyle name="Normal 3 26 2 2 2 5 3 4" xfId="14792" xr:uid="{00000000-0005-0000-0000-000061420000}"/>
    <cellStyle name="Normal 3 26 2 2 2 5 3 4 2" xfId="38223" xr:uid="{A8502BE4-1E52-458B-9819-88A818EF33EC}"/>
    <cellStyle name="Normal 3 26 2 2 2 5 3 5" xfId="38216" xr:uid="{8435ECEB-F590-49B8-83FB-ED5EB22D394C}"/>
    <cellStyle name="Normal 3 26 2 2 2 5 4" xfId="5457" xr:uid="{00000000-0005-0000-0000-000062420000}"/>
    <cellStyle name="Normal 3 26 2 2 2 5 4 2" xfId="9947" xr:uid="{00000000-0005-0000-0000-000063420000}"/>
    <cellStyle name="Normal 3 26 2 2 2 5 4 2 2" xfId="20405" xr:uid="{00000000-0005-0000-0000-000064420000}"/>
    <cellStyle name="Normal 3 26 2 2 2 5 4 2 2 2" xfId="38226" xr:uid="{D511BD36-D2B6-42D4-B9C1-5DC771F69BA4}"/>
    <cellStyle name="Normal 3 26 2 2 2 5 4 2 3" xfId="38225" xr:uid="{31477DAE-F163-419F-A01B-58AEFF37B587}"/>
    <cellStyle name="Normal 3 26 2 2 2 5 4 3" xfId="15915" xr:uid="{00000000-0005-0000-0000-000065420000}"/>
    <cellStyle name="Normal 3 26 2 2 2 5 4 3 2" xfId="38227" xr:uid="{FD253416-31A9-4999-9F07-2DC6C3ED5CC4}"/>
    <cellStyle name="Normal 3 26 2 2 2 5 4 4" xfId="38224" xr:uid="{6490AE41-D992-4152-BB91-14153D3248CB}"/>
    <cellStyle name="Normal 3 26 2 2 2 5 5" xfId="7702" xr:uid="{00000000-0005-0000-0000-000066420000}"/>
    <cellStyle name="Normal 3 26 2 2 2 5 5 2" xfId="18160" xr:uid="{00000000-0005-0000-0000-000067420000}"/>
    <cellStyle name="Normal 3 26 2 2 2 5 5 2 2" xfId="38229" xr:uid="{B3F7D8A6-9E8C-4AC8-832B-74B66E7BFE3B}"/>
    <cellStyle name="Normal 3 26 2 2 2 5 5 3" xfId="38228" xr:uid="{33E881FD-251E-42D0-A9F8-7336FE7400DB}"/>
    <cellStyle name="Normal 3 26 2 2 2 5 6" xfId="3212" xr:uid="{00000000-0005-0000-0000-000068420000}"/>
    <cellStyle name="Normal 3 26 2 2 2 5 6 2" xfId="13670" xr:uid="{00000000-0005-0000-0000-000069420000}"/>
    <cellStyle name="Normal 3 26 2 2 2 5 6 2 2" xfId="38231" xr:uid="{5F863560-CA19-4FA4-B1DA-35B16169C773}"/>
    <cellStyle name="Normal 3 26 2 2 2 5 6 3" xfId="38230" xr:uid="{FB6893B0-406E-4FF1-AFC7-079B96DE1C3D}"/>
    <cellStyle name="Normal 3 26 2 2 2 5 7" xfId="12575" xr:uid="{00000000-0005-0000-0000-00006A420000}"/>
    <cellStyle name="Normal 3 26 2 2 2 5 7 2" xfId="38232" xr:uid="{E7CDF238-078C-4F93-A019-CD0225EE7CE4}"/>
    <cellStyle name="Normal 3 26 2 2 2 5 8" xfId="38197" xr:uid="{0FDB0C8E-9A3E-4F22-B813-82B4088ABB76}"/>
    <cellStyle name="Normal 3 26 2 2 2 6" xfId="2292" xr:uid="{00000000-0005-0000-0000-00006B420000}"/>
    <cellStyle name="Normal 3 26 2 2 2 6 2" xfId="4521" xr:uid="{00000000-0005-0000-0000-00006C420000}"/>
    <cellStyle name="Normal 3 26 2 2 2 6 2 2" xfId="6766" xr:uid="{00000000-0005-0000-0000-00006D420000}"/>
    <cellStyle name="Normal 3 26 2 2 2 6 2 2 2" xfId="11256" xr:uid="{00000000-0005-0000-0000-00006E420000}"/>
    <cellStyle name="Normal 3 26 2 2 2 6 2 2 2 2" xfId="21714" xr:uid="{00000000-0005-0000-0000-00006F420000}"/>
    <cellStyle name="Normal 3 26 2 2 2 6 2 2 2 2 2" xfId="38237" xr:uid="{F76DAE40-0C3B-494B-A1A4-AC7D700CA3E0}"/>
    <cellStyle name="Normal 3 26 2 2 2 6 2 2 2 3" xfId="38236" xr:uid="{218279AF-1D1F-4A7A-85F7-D9C7EB249BF3}"/>
    <cellStyle name="Normal 3 26 2 2 2 6 2 2 3" xfId="17224" xr:uid="{00000000-0005-0000-0000-000070420000}"/>
    <cellStyle name="Normal 3 26 2 2 2 6 2 2 3 2" xfId="38238" xr:uid="{E115469C-244A-4E0A-99A8-645FCFD8BF4A}"/>
    <cellStyle name="Normal 3 26 2 2 2 6 2 2 4" xfId="38235" xr:uid="{329A83B3-8520-4437-B114-746DC51F78BC}"/>
    <cellStyle name="Normal 3 26 2 2 2 6 2 3" xfId="9011" xr:uid="{00000000-0005-0000-0000-000071420000}"/>
    <cellStyle name="Normal 3 26 2 2 2 6 2 3 2" xfId="19469" xr:uid="{00000000-0005-0000-0000-000072420000}"/>
    <cellStyle name="Normal 3 26 2 2 2 6 2 3 2 2" xfId="38240" xr:uid="{2E59A3B4-DEF5-4462-A593-18373F8B24F8}"/>
    <cellStyle name="Normal 3 26 2 2 2 6 2 3 3" xfId="38239" xr:uid="{D565D751-144C-4F07-A4D3-C01B270FB672}"/>
    <cellStyle name="Normal 3 26 2 2 2 6 2 4" xfId="14979" xr:uid="{00000000-0005-0000-0000-000073420000}"/>
    <cellStyle name="Normal 3 26 2 2 2 6 2 4 2" xfId="38241" xr:uid="{174096EF-252A-4377-9675-3EDAFD18E53E}"/>
    <cellStyle name="Normal 3 26 2 2 2 6 2 5" xfId="38234" xr:uid="{B468587A-1C5A-4AB5-B48E-A6F9A25F6133}"/>
    <cellStyle name="Normal 3 26 2 2 2 6 3" xfId="5644" xr:uid="{00000000-0005-0000-0000-000074420000}"/>
    <cellStyle name="Normal 3 26 2 2 2 6 3 2" xfId="10134" xr:uid="{00000000-0005-0000-0000-000075420000}"/>
    <cellStyle name="Normal 3 26 2 2 2 6 3 2 2" xfId="20592" xr:uid="{00000000-0005-0000-0000-000076420000}"/>
    <cellStyle name="Normal 3 26 2 2 2 6 3 2 2 2" xfId="38244" xr:uid="{2D961B1C-8FE2-4C51-A58C-F29366FD4F0B}"/>
    <cellStyle name="Normal 3 26 2 2 2 6 3 2 3" xfId="38243" xr:uid="{E6F1123D-534F-4754-97A1-8398935F1198}"/>
    <cellStyle name="Normal 3 26 2 2 2 6 3 3" xfId="16102" xr:uid="{00000000-0005-0000-0000-000077420000}"/>
    <cellStyle name="Normal 3 26 2 2 2 6 3 3 2" xfId="38245" xr:uid="{C125EA58-4378-4808-856B-A9CCC9646019}"/>
    <cellStyle name="Normal 3 26 2 2 2 6 3 4" xfId="38242" xr:uid="{8FB1F83B-54BA-467D-A0C6-F683A185A5DA}"/>
    <cellStyle name="Normal 3 26 2 2 2 6 4" xfId="7889" xr:uid="{00000000-0005-0000-0000-000078420000}"/>
    <cellStyle name="Normal 3 26 2 2 2 6 4 2" xfId="18347" xr:uid="{00000000-0005-0000-0000-000079420000}"/>
    <cellStyle name="Normal 3 26 2 2 2 6 4 2 2" xfId="38247" xr:uid="{9457D71D-FE49-4DFB-AC81-6D494C63C819}"/>
    <cellStyle name="Normal 3 26 2 2 2 6 4 3" xfId="38246" xr:uid="{56528511-768C-4ECB-A874-2E80150111BF}"/>
    <cellStyle name="Normal 3 26 2 2 2 6 5" xfId="3399" xr:uid="{00000000-0005-0000-0000-00007A420000}"/>
    <cellStyle name="Normal 3 26 2 2 2 6 5 2" xfId="13857" xr:uid="{00000000-0005-0000-0000-00007B420000}"/>
    <cellStyle name="Normal 3 26 2 2 2 6 5 2 2" xfId="38249" xr:uid="{F32A44B0-38EE-4234-9C9E-0FEF75743E2C}"/>
    <cellStyle name="Normal 3 26 2 2 2 6 5 3" xfId="38248" xr:uid="{104DA233-7651-4974-8EE4-D8A70668B351}"/>
    <cellStyle name="Normal 3 26 2 2 2 6 6" xfId="12750" xr:uid="{00000000-0005-0000-0000-00007C420000}"/>
    <cellStyle name="Normal 3 26 2 2 2 6 6 2" xfId="38250" xr:uid="{50ABF108-A241-4F29-B350-48BB19F70AEE}"/>
    <cellStyle name="Normal 3 26 2 2 2 6 7" xfId="38233" xr:uid="{4C39C8C2-76A8-4E38-914B-DBD85C0FFC14}"/>
    <cellStyle name="Normal 3 26 2 2 2 7" xfId="3960" xr:uid="{00000000-0005-0000-0000-00007D420000}"/>
    <cellStyle name="Normal 3 26 2 2 2 7 2" xfId="6205" xr:uid="{00000000-0005-0000-0000-00007E420000}"/>
    <cellStyle name="Normal 3 26 2 2 2 7 2 2" xfId="10695" xr:uid="{00000000-0005-0000-0000-00007F420000}"/>
    <cellStyle name="Normal 3 26 2 2 2 7 2 2 2" xfId="21153" xr:uid="{00000000-0005-0000-0000-000080420000}"/>
    <cellStyle name="Normal 3 26 2 2 2 7 2 2 2 2" xfId="38254" xr:uid="{DA55D3CF-85E4-4EFE-A2C0-CD7FEEC62CC0}"/>
    <cellStyle name="Normal 3 26 2 2 2 7 2 2 3" xfId="38253" xr:uid="{544684D1-C6E4-4674-9AD4-ED8916CFA626}"/>
    <cellStyle name="Normal 3 26 2 2 2 7 2 3" xfId="16663" xr:uid="{00000000-0005-0000-0000-000081420000}"/>
    <cellStyle name="Normal 3 26 2 2 2 7 2 3 2" xfId="38255" xr:uid="{52DF2FE8-6F17-4EE1-B51C-8D5C0B15AEBC}"/>
    <cellStyle name="Normal 3 26 2 2 2 7 2 4" xfId="38252" xr:uid="{5DDDE166-5C48-4F08-8987-7E38DD12CB31}"/>
    <cellStyle name="Normal 3 26 2 2 2 7 3" xfId="8450" xr:uid="{00000000-0005-0000-0000-000082420000}"/>
    <cellStyle name="Normal 3 26 2 2 2 7 3 2" xfId="18908" xr:uid="{00000000-0005-0000-0000-000083420000}"/>
    <cellStyle name="Normal 3 26 2 2 2 7 3 2 2" xfId="38257" xr:uid="{1E411401-621A-4249-84E5-027DC83D7C2C}"/>
    <cellStyle name="Normal 3 26 2 2 2 7 3 3" xfId="38256" xr:uid="{86525EBA-E7F8-44E9-AD48-8E1717DB1894}"/>
    <cellStyle name="Normal 3 26 2 2 2 7 4" xfId="14418" xr:uid="{00000000-0005-0000-0000-000084420000}"/>
    <cellStyle name="Normal 3 26 2 2 2 7 4 2" xfId="38258" xr:uid="{1BEBF619-035D-459A-B736-9EB61ECAB27D}"/>
    <cellStyle name="Normal 3 26 2 2 2 7 5" xfId="38251" xr:uid="{F7C569B0-AC1E-41ED-B6A2-E4BD0423E54C}"/>
    <cellStyle name="Normal 3 26 2 2 2 8" xfId="5083" xr:uid="{00000000-0005-0000-0000-000085420000}"/>
    <cellStyle name="Normal 3 26 2 2 2 8 2" xfId="9573" xr:uid="{00000000-0005-0000-0000-000086420000}"/>
    <cellStyle name="Normal 3 26 2 2 2 8 2 2" xfId="20031" xr:uid="{00000000-0005-0000-0000-000087420000}"/>
    <cellStyle name="Normal 3 26 2 2 2 8 2 2 2" xfId="38261" xr:uid="{F29A3A08-277F-43CB-ADAE-275FE5D56100}"/>
    <cellStyle name="Normal 3 26 2 2 2 8 2 3" xfId="38260" xr:uid="{030D44F7-C160-4C12-B5F7-BED3326923D9}"/>
    <cellStyle name="Normal 3 26 2 2 2 8 3" xfId="15541" xr:uid="{00000000-0005-0000-0000-000088420000}"/>
    <cellStyle name="Normal 3 26 2 2 2 8 3 2" xfId="38262" xr:uid="{64DFAD14-C61D-429A-99AC-831731D05684}"/>
    <cellStyle name="Normal 3 26 2 2 2 8 4" xfId="38259" xr:uid="{5DC4B2A9-7394-4BB0-A207-42F67623B053}"/>
    <cellStyle name="Normal 3 26 2 2 2 9" xfId="7328" xr:uid="{00000000-0005-0000-0000-000089420000}"/>
    <cellStyle name="Normal 3 26 2 2 2 9 2" xfId="17786" xr:uid="{00000000-0005-0000-0000-00008A420000}"/>
    <cellStyle name="Normal 3 26 2 2 2 9 2 2" xfId="38264" xr:uid="{28AEA93F-76FB-4F6B-92B0-519A0665CE64}"/>
    <cellStyle name="Normal 3 26 2 2 2 9 3" xfId="38263" xr:uid="{C4C618A7-3094-43F2-8481-AEF7A457B931}"/>
    <cellStyle name="Normal 3 26 2 2 3" xfId="1320" xr:uid="{00000000-0005-0000-0000-00008B420000}"/>
    <cellStyle name="Normal 3 26 2 2 3 10" xfId="38265" xr:uid="{154FFD41-BCD6-4302-A5C6-B52BBF77E24A}"/>
    <cellStyle name="Normal 3 26 2 2 3 2" xfId="1981" xr:uid="{00000000-0005-0000-0000-00008C420000}"/>
    <cellStyle name="Normal 3 26 2 2 3 2 2" xfId="2500" xr:uid="{00000000-0005-0000-0000-00008D420000}"/>
    <cellStyle name="Normal 3 26 2 2 3 2 2 2" xfId="4739" xr:uid="{00000000-0005-0000-0000-00008E420000}"/>
    <cellStyle name="Normal 3 26 2 2 3 2 2 2 2" xfId="6984" xr:uid="{00000000-0005-0000-0000-00008F420000}"/>
    <cellStyle name="Normal 3 26 2 2 3 2 2 2 2 2" xfId="11474" xr:uid="{00000000-0005-0000-0000-000090420000}"/>
    <cellStyle name="Normal 3 26 2 2 3 2 2 2 2 2 2" xfId="21932" xr:uid="{00000000-0005-0000-0000-000091420000}"/>
    <cellStyle name="Normal 3 26 2 2 3 2 2 2 2 2 2 2" xfId="38271" xr:uid="{7A9EABE8-222C-4AE2-B2A8-4B8D6D92841F}"/>
    <cellStyle name="Normal 3 26 2 2 3 2 2 2 2 2 3" xfId="38270" xr:uid="{F80BF535-1143-4957-86D6-ECE8A47528BC}"/>
    <cellStyle name="Normal 3 26 2 2 3 2 2 2 2 3" xfId="17442" xr:uid="{00000000-0005-0000-0000-000092420000}"/>
    <cellStyle name="Normal 3 26 2 2 3 2 2 2 2 3 2" xfId="38272" xr:uid="{DC5C6BB3-88EA-402A-A5B3-D8E38E042D44}"/>
    <cellStyle name="Normal 3 26 2 2 3 2 2 2 2 4" xfId="38269" xr:uid="{E6A2B76B-B6E9-4B73-B50F-8CD227808A17}"/>
    <cellStyle name="Normal 3 26 2 2 3 2 2 2 3" xfId="9229" xr:uid="{00000000-0005-0000-0000-000093420000}"/>
    <cellStyle name="Normal 3 26 2 2 3 2 2 2 3 2" xfId="19687" xr:uid="{00000000-0005-0000-0000-000094420000}"/>
    <cellStyle name="Normal 3 26 2 2 3 2 2 2 3 2 2" xfId="38274" xr:uid="{8E7F47CB-D78F-4299-A2E2-FE1D5A63CF9C}"/>
    <cellStyle name="Normal 3 26 2 2 3 2 2 2 3 3" xfId="38273" xr:uid="{21382016-FBCE-498B-A4B8-78FB64E4EBD7}"/>
    <cellStyle name="Normal 3 26 2 2 3 2 2 2 4" xfId="15197" xr:uid="{00000000-0005-0000-0000-000095420000}"/>
    <cellStyle name="Normal 3 26 2 2 3 2 2 2 4 2" xfId="38275" xr:uid="{08D34292-D87F-4566-9BD5-DE779F223625}"/>
    <cellStyle name="Normal 3 26 2 2 3 2 2 2 5" xfId="38268" xr:uid="{19D6E906-C2C6-4BF5-AA29-F4296C9CCA98}"/>
    <cellStyle name="Normal 3 26 2 2 3 2 2 3" xfId="5862" xr:uid="{00000000-0005-0000-0000-000096420000}"/>
    <cellStyle name="Normal 3 26 2 2 3 2 2 3 2" xfId="10352" xr:uid="{00000000-0005-0000-0000-000097420000}"/>
    <cellStyle name="Normal 3 26 2 2 3 2 2 3 2 2" xfId="20810" xr:uid="{00000000-0005-0000-0000-000098420000}"/>
    <cellStyle name="Normal 3 26 2 2 3 2 2 3 2 2 2" xfId="38278" xr:uid="{286619E6-25D0-4FD1-9DEE-4E197F8A00C4}"/>
    <cellStyle name="Normal 3 26 2 2 3 2 2 3 2 3" xfId="38277" xr:uid="{1013C081-294D-451B-BE20-1838EB3D564B}"/>
    <cellStyle name="Normal 3 26 2 2 3 2 2 3 3" xfId="16320" xr:uid="{00000000-0005-0000-0000-000099420000}"/>
    <cellStyle name="Normal 3 26 2 2 3 2 2 3 3 2" xfId="38279" xr:uid="{9F38A0D4-4DCE-41B4-8091-056EE823CBAB}"/>
    <cellStyle name="Normal 3 26 2 2 3 2 2 3 4" xfId="38276" xr:uid="{355BB84B-9CD9-492C-958E-77555554A97B}"/>
    <cellStyle name="Normal 3 26 2 2 3 2 2 4" xfId="8107" xr:uid="{00000000-0005-0000-0000-00009A420000}"/>
    <cellStyle name="Normal 3 26 2 2 3 2 2 4 2" xfId="18565" xr:uid="{00000000-0005-0000-0000-00009B420000}"/>
    <cellStyle name="Normal 3 26 2 2 3 2 2 4 2 2" xfId="38281" xr:uid="{2281D4C0-FA53-4B18-90B8-D4F47C1D27CD}"/>
    <cellStyle name="Normal 3 26 2 2 3 2 2 4 3" xfId="38280" xr:uid="{DF4B1925-9675-4A1E-9217-47C67CD10EF7}"/>
    <cellStyle name="Normal 3 26 2 2 3 2 2 5" xfId="3617" xr:uid="{00000000-0005-0000-0000-00009C420000}"/>
    <cellStyle name="Normal 3 26 2 2 3 2 2 5 2" xfId="14075" xr:uid="{00000000-0005-0000-0000-00009D420000}"/>
    <cellStyle name="Normal 3 26 2 2 3 2 2 5 2 2" xfId="38283" xr:uid="{E6E607DC-A7B8-4A24-98CE-57D2A4A839C7}"/>
    <cellStyle name="Normal 3 26 2 2 3 2 2 5 3" xfId="38282" xr:uid="{F35C8911-A2AD-4B90-A700-50A28582641E}"/>
    <cellStyle name="Normal 3 26 2 2 3 2 2 6" xfId="12958" xr:uid="{00000000-0005-0000-0000-00009E420000}"/>
    <cellStyle name="Normal 3 26 2 2 3 2 2 6 2" xfId="38284" xr:uid="{0AEDE929-95F4-403E-8C19-659B83A6378B}"/>
    <cellStyle name="Normal 3 26 2 2 3 2 2 7" xfId="38267" xr:uid="{4198AFC7-FD28-4994-8029-AC21739372E3}"/>
    <cellStyle name="Normal 3 26 2 2 3 2 3" xfId="4178" xr:uid="{00000000-0005-0000-0000-00009F420000}"/>
    <cellStyle name="Normal 3 26 2 2 3 2 3 2" xfId="6423" xr:uid="{00000000-0005-0000-0000-0000A0420000}"/>
    <cellStyle name="Normal 3 26 2 2 3 2 3 2 2" xfId="10913" xr:uid="{00000000-0005-0000-0000-0000A1420000}"/>
    <cellStyle name="Normal 3 26 2 2 3 2 3 2 2 2" xfId="21371" xr:uid="{00000000-0005-0000-0000-0000A2420000}"/>
    <cellStyle name="Normal 3 26 2 2 3 2 3 2 2 2 2" xfId="38288" xr:uid="{B61BAB45-858C-495A-9DEB-EB92D56409CA}"/>
    <cellStyle name="Normal 3 26 2 2 3 2 3 2 2 3" xfId="38287" xr:uid="{3B525A08-4985-45AF-8417-573E2E8F7610}"/>
    <cellStyle name="Normal 3 26 2 2 3 2 3 2 3" xfId="16881" xr:uid="{00000000-0005-0000-0000-0000A3420000}"/>
    <cellStyle name="Normal 3 26 2 2 3 2 3 2 3 2" xfId="38289" xr:uid="{08C38AE1-3F5C-4905-A2EF-0BDE09109A2E}"/>
    <cellStyle name="Normal 3 26 2 2 3 2 3 2 4" xfId="38286" xr:uid="{D42DE2E8-F9AC-4101-B47F-4A98CD614714}"/>
    <cellStyle name="Normal 3 26 2 2 3 2 3 3" xfId="8668" xr:uid="{00000000-0005-0000-0000-0000A4420000}"/>
    <cellStyle name="Normal 3 26 2 2 3 2 3 3 2" xfId="19126" xr:uid="{00000000-0005-0000-0000-0000A5420000}"/>
    <cellStyle name="Normal 3 26 2 2 3 2 3 3 2 2" xfId="38291" xr:uid="{BD234610-D0CC-495F-8011-F0F8C6BC91F1}"/>
    <cellStyle name="Normal 3 26 2 2 3 2 3 3 3" xfId="38290" xr:uid="{B52AF9BE-C2BB-433D-82BE-0FD48D9A9470}"/>
    <cellStyle name="Normal 3 26 2 2 3 2 3 4" xfId="14636" xr:uid="{00000000-0005-0000-0000-0000A6420000}"/>
    <cellStyle name="Normal 3 26 2 2 3 2 3 4 2" xfId="38292" xr:uid="{465A33F2-C104-44C4-9733-0FA4749F8E3F}"/>
    <cellStyle name="Normal 3 26 2 2 3 2 3 5" xfId="38285" xr:uid="{2FFB027D-A22A-4343-887D-704EEF97C74D}"/>
    <cellStyle name="Normal 3 26 2 2 3 2 4" xfId="5301" xr:uid="{00000000-0005-0000-0000-0000A7420000}"/>
    <cellStyle name="Normal 3 26 2 2 3 2 4 2" xfId="9791" xr:uid="{00000000-0005-0000-0000-0000A8420000}"/>
    <cellStyle name="Normal 3 26 2 2 3 2 4 2 2" xfId="20249" xr:uid="{00000000-0005-0000-0000-0000A9420000}"/>
    <cellStyle name="Normal 3 26 2 2 3 2 4 2 2 2" xfId="38295" xr:uid="{7DE9C2BF-2868-41AE-9DBC-583C6A752C04}"/>
    <cellStyle name="Normal 3 26 2 2 3 2 4 2 3" xfId="38294" xr:uid="{1F76B835-6D33-4C17-AC4B-8C5E82985FBE}"/>
    <cellStyle name="Normal 3 26 2 2 3 2 4 3" xfId="15759" xr:uid="{00000000-0005-0000-0000-0000AA420000}"/>
    <cellStyle name="Normal 3 26 2 2 3 2 4 3 2" xfId="38296" xr:uid="{46DF74BC-C40F-4177-A868-5F6B7AD4FD28}"/>
    <cellStyle name="Normal 3 26 2 2 3 2 4 4" xfId="38293" xr:uid="{CB873A33-D180-4087-9642-51F3555A7CBE}"/>
    <cellStyle name="Normal 3 26 2 2 3 2 5" xfId="7546" xr:uid="{00000000-0005-0000-0000-0000AB420000}"/>
    <cellStyle name="Normal 3 26 2 2 3 2 5 2" xfId="18004" xr:uid="{00000000-0005-0000-0000-0000AC420000}"/>
    <cellStyle name="Normal 3 26 2 2 3 2 5 2 2" xfId="38298" xr:uid="{279DA5D5-7F74-43F1-A2ED-2B3F02F38F3F}"/>
    <cellStyle name="Normal 3 26 2 2 3 2 5 3" xfId="38297" xr:uid="{42D7FCD7-B7CE-4E75-B507-CCC33E0E214E}"/>
    <cellStyle name="Normal 3 26 2 2 3 2 6" xfId="3056" xr:uid="{00000000-0005-0000-0000-0000AD420000}"/>
    <cellStyle name="Normal 3 26 2 2 3 2 6 2" xfId="13514" xr:uid="{00000000-0005-0000-0000-0000AE420000}"/>
    <cellStyle name="Normal 3 26 2 2 3 2 6 2 2" xfId="38300" xr:uid="{B25CA9AB-6D9C-47E1-8A7F-62ACD39B8156}"/>
    <cellStyle name="Normal 3 26 2 2 3 2 6 3" xfId="38299" xr:uid="{1A6DDF88-4EB7-4E96-8D75-D1CCB6348050}"/>
    <cellStyle name="Normal 3 26 2 2 3 2 7" xfId="12439" xr:uid="{00000000-0005-0000-0000-0000AF420000}"/>
    <cellStyle name="Normal 3 26 2 2 3 2 7 2" xfId="38301" xr:uid="{5A11C345-48F8-4457-8B83-877952084CE2}"/>
    <cellStyle name="Normal 3 26 2 2 3 2 8" xfId="38266" xr:uid="{CF7012F7-2769-4112-AACD-7E2ED3A88AD1}"/>
    <cellStyle name="Normal 3 26 2 2 3 3" xfId="2145" xr:uid="{00000000-0005-0000-0000-0000B0420000}"/>
    <cellStyle name="Normal 3 26 2 2 3 3 2" xfId="2677" xr:uid="{00000000-0005-0000-0000-0000B1420000}"/>
    <cellStyle name="Normal 3 26 2 2 3 3 2 2" xfId="4926" xr:uid="{00000000-0005-0000-0000-0000B2420000}"/>
    <cellStyle name="Normal 3 26 2 2 3 3 2 2 2" xfId="7171" xr:uid="{00000000-0005-0000-0000-0000B3420000}"/>
    <cellStyle name="Normal 3 26 2 2 3 3 2 2 2 2" xfId="11661" xr:uid="{00000000-0005-0000-0000-0000B4420000}"/>
    <cellStyle name="Normal 3 26 2 2 3 3 2 2 2 2 2" xfId="22119" xr:uid="{00000000-0005-0000-0000-0000B5420000}"/>
    <cellStyle name="Normal 3 26 2 2 3 3 2 2 2 2 2 2" xfId="38307" xr:uid="{823EF229-5B33-480A-848B-EF5F62503095}"/>
    <cellStyle name="Normal 3 26 2 2 3 3 2 2 2 2 3" xfId="38306" xr:uid="{C550234F-F18D-4856-A50E-9A6EA1352478}"/>
    <cellStyle name="Normal 3 26 2 2 3 3 2 2 2 3" xfId="17629" xr:uid="{00000000-0005-0000-0000-0000B6420000}"/>
    <cellStyle name="Normal 3 26 2 2 3 3 2 2 2 3 2" xfId="38308" xr:uid="{20F4FDC2-62AA-472E-948E-EFE54FDCC55F}"/>
    <cellStyle name="Normal 3 26 2 2 3 3 2 2 2 4" xfId="38305" xr:uid="{4FBB5DA5-FC16-4DE0-AF19-783DE604C9EF}"/>
    <cellStyle name="Normal 3 26 2 2 3 3 2 2 3" xfId="9416" xr:uid="{00000000-0005-0000-0000-0000B7420000}"/>
    <cellStyle name="Normal 3 26 2 2 3 3 2 2 3 2" xfId="19874" xr:uid="{00000000-0005-0000-0000-0000B8420000}"/>
    <cellStyle name="Normal 3 26 2 2 3 3 2 2 3 2 2" xfId="38310" xr:uid="{347E9D8A-F2D7-4979-A58B-0E8668B85127}"/>
    <cellStyle name="Normal 3 26 2 2 3 3 2 2 3 3" xfId="38309" xr:uid="{8ABA6B08-9F9A-43F2-8E2F-310FED1132D2}"/>
    <cellStyle name="Normal 3 26 2 2 3 3 2 2 4" xfId="15384" xr:uid="{00000000-0005-0000-0000-0000B9420000}"/>
    <cellStyle name="Normal 3 26 2 2 3 3 2 2 4 2" xfId="38311" xr:uid="{33F5AE5C-3FC9-4E2D-A1A6-740871B5A9D1}"/>
    <cellStyle name="Normal 3 26 2 2 3 3 2 2 5" xfId="38304" xr:uid="{0F7102C9-C0EB-408D-B86C-5D920D9FBDA2}"/>
    <cellStyle name="Normal 3 26 2 2 3 3 2 3" xfId="6049" xr:uid="{00000000-0005-0000-0000-0000BA420000}"/>
    <cellStyle name="Normal 3 26 2 2 3 3 2 3 2" xfId="10539" xr:uid="{00000000-0005-0000-0000-0000BB420000}"/>
    <cellStyle name="Normal 3 26 2 2 3 3 2 3 2 2" xfId="20997" xr:uid="{00000000-0005-0000-0000-0000BC420000}"/>
    <cellStyle name="Normal 3 26 2 2 3 3 2 3 2 2 2" xfId="38314" xr:uid="{7114ED19-F178-4C31-910F-44C2BB1F712B}"/>
    <cellStyle name="Normal 3 26 2 2 3 3 2 3 2 3" xfId="38313" xr:uid="{5C1E20D5-8FDD-4DF0-A796-626FFFBB57E6}"/>
    <cellStyle name="Normal 3 26 2 2 3 3 2 3 3" xfId="16507" xr:uid="{00000000-0005-0000-0000-0000BD420000}"/>
    <cellStyle name="Normal 3 26 2 2 3 3 2 3 3 2" xfId="38315" xr:uid="{0C9D32B5-5F4B-4EA9-B9FE-90600175DB24}"/>
    <cellStyle name="Normal 3 26 2 2 3 3 2 3 4" xfId="38312" xr:uid="{A7DF406E-B947-4D90-B438-94DED01D8BD8}"/>
    <cellStyle name="Normal 3 26 2 2 3 3 2 4" xfId="8294" xr:uid="{00000000-0005-0000-0000-0000BE420000}"/>
    <cellStyle name="Normal 3 26 2 2 3 3 2 4 2" xfId="18752" xr:uid="{00000000-0005-0000-0000-0000BF420000}"/>
    <cellStyle name="Normal 3 26 2 2 3 3 2 4 2 2" xfId="38317" xr:uid="{699DFC90-A88E-416F-8F0D-C23DE285FF59}"/>
    <cellStyle name="Normal 3 26 2 2 3 3 2 4 3" xfId="38316" xr:uid="{1B9E0570-B6AA-4835-8FF1-77236DB3FD0D}"/>
    <cellStyle name="Normal 3 26 2 2 3 3 2 5" xfId="3804" xr:uid="{00000000-0005-0000-0000-0000C0420000}"/>
    <cellStyle name="Normal 3 26 2 2 3 3 2 5 2" xfId="14262" xr:uid="{00000000-0005-0000-0000-0000C1420000}"/>
    <cellStyle name="Normal 3 26 2 2 3 3 2 5 2 2" xfId="38319" xr:uid="{A2FC5A8B-30E6-4C75-94B0-6C5584AEA703}"/>
    <cellStyle name="Normal 3 26 2 2 3 3 2 5 3" xfId="38318" xr:uid="{A52461D3-58E3-4B03-AC92-2DCC4CEC05C2}"/>
    <cellStyle name="Normal 3 26 2 2 3 3 2 6" xfId="13135" xr:uid="{00000000-0005-0000-0000-0000C2420000}"/>
    <cellStyle name="Normal 3 26 2 2 3 3 2 6 2" xfId="38320" xr:uid="{887C0496-8B24-4DE8-89CD-53304D6C960B}"/>
    <cellStyle name="Normal 3 26 2 2 3 3 2 7" xfId="38303" xr:uid="{C32BA862-6FAA-4F19-B9A1-49BEA7220EA7}"/>
    <cellStyle name="Normal 3 26 2 2 3 3 3" xfId="4365" xr:uid="{00000000-0005-0000-0000-0000C3420000}"/>
    <cellStyle name="Normal 3 26 2 2 3 3 3 2" xfId="6610" xr:uid="{00000000-0005-0000-0000-0000C4420000}"/>
    <cellStyle name="Normal 3 26 2 2 3 3 3 2 2" xfId="11100" xr:uid="{00000000-0005-0000-0000-0000C5420000}"/>
    <cellStyle name="Normal 3 26 2 2 3 3 3 2 2 2" xfId="21558" xr:uid="{00000000-0005-0000-0000-0000C6420000}"/>
    <cellStyle name="Normal 3 26 2 2 3 3 3 2 2 2 2" xfId="38324" xr:uid="{F8F9FB64-65DF-4AA0-BEF0-652B3B8C6E6F}"/>
    <cellStyle name="Normal 3 26 2 2 3 3 3 2 2 3" xfId="38323" xr:uid="{6211B6D1-746C-4C1E-A686-6D08E71E68A3}"/>
    <cellStyle name="Normal 3 26 2 2 3 3 3 2 3" xfId="17068" xr:uid="{00000000-0005-0000-0000-0000C7420000}"/>
    <cellStyle name="Normal 3 26 2 2 3 3 3 2 3 2" xfId="38325" xr:uid="{A993FF81-9A6C-4CD4-9431-3EE9C205C264}"/>
    <cellStyle name="Normal 3 26 2 2 3 3 3 2 4" xfId="38322" xr:uid="{CD93D73C-6F5C-4706-8946-F145A11F69A9}"/>
    <cellStyle name="Normal 3 26 2 2 3 3 3 3" xfId="8855" xr:uid="{00000000-0005-0000-0000-0000C8420000}"/>
    <cellStyle name="Normal 3 26 2 2 3 3 3 3 2" xfId="19313" xr:uid="{00000000-0005-0000-0000-0000C9420000}"/>
    <cellStyle name="Normal 3 26 2 2 3 3 3 3 2 2" xfId="38327" xr:uid="{A1B729F9-0CB4-47BA-82BB-7B0458F03615}"/>
    <cellStyle name="Normal 3 26 2 2 3 3 3 3 3" xfId="38326" xr:uid="{03E06E9C-1F8D-452C-B3C5-5F0D7099292C}"/>
    <cellStyle name="Normal 3 26 2 2 3 3 3 4" xfId="14823" xr:uid="{00000000-0005-0000-0000-0000CA420000}"/>
    <cellStyle name="Normal 3 26 2 2 3 3 3 4 2" xfId="38328" xr:uid="{810915AF-F432-423A-A077-F23882EDEC94}"/>
    <cellStyle name="Normal 3 26 2 2 3 3 3 5" xfId="38321" xr:uid="{8E23AA66-89A9-464C-B3C3-2D5EFC1EC676}"/>
    <cellStyle name="Normal 3 26 2 2 3 3 4" xfId="5488" xr:uid="{00000000-0005-0000-0000-0000CB420000}"/>
    <cellStyle name="Normal 3 26 2 2 3 3 4 2" xfId="9978" xr:uid="{00000000-0005-0000-0000-0000CC420000}"/>
    <cellStyle name="Normal 3 26 2 2 3 3 4 2 2" xfId="20436" xr:uid="{00000000-0005-0000-0000-0000CD420000}"/>
    <cellStyle name="Normal 3 26 2 2 3 3 4 2 2 2" xfId="38331" xr:uid="{D2CA47C5-CFE4-4E1A-9EFA-11B4AC3353BC}"/>
    <cellStyle name="Normal 3 26 2 2 3 3 4 2 3" xfId="38330" xr:uid="{279E8F76-1644-44E4-96A7-5B39744DC58B}"/>
    <cellStyle name="Normal 3 26 2 2 3 3 4 3" xfId="15946" xr:uid="{00000000-0005-0000-0000-0000CE420000}"/>
    <cellStyle name="Normal 3 26 2 2 3 3 4 3 2" xfId="38332" xr:uid="{7CB0F6D5-86A7-42DC-833F-12CA095C27CB}"/>
    <cellStyle name="Normal 3 26 2 2 3 3 4 4" xfId="38329" xr:uid="{0B626F91-8866-4ABA-B1EE-38B86F094684}"/>
    <cellStyle name="Normal 3 26 2 2 3 3 5" xfId="7733" xr:uid="{00000000-0005-0000-0000-0000CF420000}"/>
    <cellStyle name="Normal 3 26 2 2 3 3 5 2" xfId="18191" xr:uid="{00000000-0005-0000-0000-0000D0420000}"/>
    <cellStyle name="Normal 3 26 2 2 3 3 5 2 2" xfId="38334" xr:uid="{FAF0EBA8-49DB-461A-8296-CA9D331F03D5}"/>
    <cellStyle name="Normal 3 26 2 2 3 3 5 3" xfId="38333" xr:uid="{582CE272-73C2-453C-945C-318EC52A6BCF}"/>
    <cellStyle name="Normal 3 26 2 2 3 3 6" xfId="3243" xr:uid="{00000000-0005-0000-0000-0000D1420000}"/>
    <cellStyle name="Normal 3 26 2 2 3 3 6 2" xfId="13701" xr:uid="{00000000-0005-0000-0000-0000D2420000}"/>
    <cellStyle name="Normal 3 26 2 2 3 3 6 2 2" xfId="38336" xr:uid="{48AFC5CB-E52D-4DD1-97CB-678F3A6B006D}"/>
    <cellStyle name="Normal 3 26 2 2 3 3 6 3" xfId="38335" xr:uid="{7742E970-EE3E-4677-B5B2-1002ABAE5161}"/>
    <cellStyle name="Normal 3 26 2 2 3 3 7" xfId="12603" xr:uid="{00000000-0005-0000-0000-0000D3420000}"/>
    <cellStyle name="Normal 3 26 2 2 3 3 7 2" xfId="38337" xr:uid="{4A2CE6C8-5523-40A1-B49A-F3C153177B45}"/>
    <cellStyle name="Normal 3 26 2 2 3 3 8" xfId="38302" xr:uid="{D1072110-C918-47A8-B940-2F52F4C67ACF}"/>
    <cellStyle name="Normal 3 26 2 2 3 4" xfId="2321" xr:uid="{00000000-0005-0000-0000-0000D4420000}"/>
    <cellStyle name="Normal 3 26 2 2 3 4 2" xfId="4552" xr:uid="{00000000-0005-0000-0000-0000D5420000}"/>
    <cellStyle name="Normal 3 26 2 2 3 4 2 2" xfId="6797" xr:uid="{00000000-0005-0000-0000-0000D6420000}"/>
    <cellStyle name="Normal 3 26 2 2 3 4 2 2 2" xfId="11287" xr:uid="{00000000-0005-0000-0000-0000D7420000}"/>
    <cellStyle name="Normal 3 26 2 2 3 4 2 2 2 2" xfId="21745" xr:uid="{00000000-0005-0000-0000-0000D8420000}"/>
    <cellStyle name="Normal 3 26 2 2 3 4 2 2 2 2 2" xfId="38342" xr:uid="{A9DC2854-946E-43A1-98A2-04601F8BE1F7}"/>
    <cellStyle name="Normal 3 26 2 2 3 4 2 2 2 3" xfId="38341" xr:uid="{66FC9865-CE43-4169-BFD2-18CAD4DBDD81}"/>
    <cellStyle name="Normal 3 26 2 2 3 4 2 2 3" xfId="17255" xr:uid="{00000000-0005-0000-0000-0000D9420000}"/>
    <cellStyle name="Normal 3 26 2 2 3 4 2 2 3 2" xfId="38343" xr:uid="{19CC2685-6259-41C1-8CCE-1195B8D3611B}"/>
    <cellStyle name="Normal 3 26 2 2 3 4 2 2 4" xfId="38340" xr:uid="{F1C1CDBE-E90D-49DB-A965-AF892E031EE7}"/>
    <cellStyle name="Normal 3 26 2 2 3 4 2 3" xfId="9042" xr:uid="{00000000-0005-0000-0000-0000DA420000}"/>
    <cellStyle name="Normal 3 26 2 2 3 4 2 3 2" xfId="19500" xr:uid="{00000000-0005-0000-0000-0000DB420000}"/>
    <cellStyle name="Normal 3 26 2 2 3 4 2 3 2 2" xfId="38345" xr:uid="{7902226D-64D1-41D8-B217-A2B81F83BA77}"/>
    <cellStyle name="Normal 3 26 2 2 3 4 2 3 3" xfId="38344" xr:uid="{4F1DE862-4358-4E88-9C9D-0DCAAC5AB502}"/>
    <cellStyle name="Normal 3 26 2 2 3 4 2 4" xfId="15010" xr:uid="{00000000-0005-0000-0000-0000DC420000}"/>
    <cellStyle name="Normal 3 26 2 2 3 4 2 4 2" xfId="38346" xr:uid="{E6770FC4-98E7-4A21-9811-8456707833B6}"/>
    <cellStyle name="Normal 3 26 2 2 3 4 2 5" xfId="38339" xr:uid="{CFF35BCE-5720-41BE-981F-AF2B8C68F675}"/>
    <cellStyle name="Normal 3 26 2 2 3 4 3" xfId="5675" xr:uid="{00000000-0005-0000-0000-0000DD420000}"/>
    <cellStyle name="Normal 3 26 2 2 3 4 3 2" xfId="10165" xr:uid="{00000000-0005-0000-0000-0000DE420000}"/>
    <cellStyle name="Normal 3 26 2 2 3 4 3 2 2" xfId="20623" xr:uid="{00000000-0005-0000-0000-0000DF420000}"/>
    <cellStyle name="Normal 3 26 2 2 3 4 3 2 2 2" xfId="38349" xr:uid="{7928A9C5-14B0-42D0-9B52-4B51E654FB99}"/>
    <cellStyle name="Normal 3 26 2 2 3 4 3 2 3" xfId="38348" xr:uid="{5F1CE44A-D3B1-4F12-8A9B-9ACCD3B3F7F7}"/>
    <cellStyle name="Normal 3 26 2 2 3 4 3 3" xfId="16133" xr:uid="{00000000-0005-0000-0000-0000E0420000}"/>
    <cellStyle name="Normal 3 26 2 2 3 4 3 3 2" xfId="38350" xr:uid="{79D5790C-2ADF-43BD-B632-47CA84BFCAAA}"/>
    <cellStyle name="Normal 3 26 2 2 3 4 3 4" xfId="38347" xr:uid="{D8EAA927-E53D-4824-8FAF-099B235A47E3}"/>
    <cellStyle name="Normal 3 26 2 2 3 4 4" xfId="7920" xr:uid="{00000000-0005-0000-0000-0000E1420000}"/>
    <cellStyle name="Normal 3 26 2 2 3 4 4 2" xfId="18378" xr:uid="{00000000-0005-0000-0000-0000E2420000}"/>
    <cellStyle name="Normal 3 26 2 2 3 4 4 2 2" xfId="38352" xr:uid="{C0B755B6-DE40-4BFD-8D9B-95E7AF2C237E}"/>
    <cellStyle name="Normal 3 26 2 2 3 4 4 3" xfId="38351" xr:uid="{91498689-2B83-499A-9884-4F5A827D3DC1}"/>
    <cellStyle name="Normal 3 26 2 2 3 4 5" xfId="3430" xr:uid="{00000000-0005-0000-0000-0000E3420000}"/>
    <cellStyle name="Normal 3 26 2 2 3 4 5 2" xfId="13888" xr:uid="{00000000-0005-0000-0000-0000E4420000}"/>
    <cellStyle name="Normal 3 26 2 2 3 4 5 2 2" xfId="38354" xr:uid="{7A06777B-4283-4409-BBC0-4BF335D8ECD1}"/>
    <cellStyle name="Normal 3 26 2 2 3 4 5 3" xfId="38353" xr:uid="{29FE4C8A-64C4-4FAA-ACC5-2277A35BDEDA}"/>
    <cellStyle name="Normal 3 26 2 2 3 4 6" xfId="12779" xr:uid="{00000000-0005-0000-0000-0000E5420000}"/>
    <cellStyle name="Normal 3 26 2 2 3 4 6 2" xfId="38355" xr:uid="{CAAAA218-20A3-4A02-9788-7866C645EC63}"/>
    <cellStyle name="Normal 3 26 2 2 3 4 7" xfId="38338" xr:uid="{44F1BF4A-4AE4-4868-9D14-8CC00805C3F7}"/>
    <cellStyle name="Normal 3 26 2 2 3 5" xfId="3991" xr:uid="{00000000-0005-0000-0000-0000E6420000}"/>
    <cellStyle name="Normal 3 26 2 2 3 5 2" xfId="6236" xr:uid="{00000000-0005-0000-0000-0000E7420000}"/>
    <cellStyle name="Normal 3 26 2 2 3 5 2 2" xfId="10726" xr:uid="{00000000-0005-0000-0000-0000E8420000}"/>
    <cellStyle name="Normal 3 26 2 2 3 5 2 2 2" xfId="21184" xr:uid="{00000000-0005-0000-0000-0000E9420000}"/>
    <cellStyle name="Normal 3 26 2 2 3 5 2 2 2 2" xfId="38359" xr:uid="{F1BBE474-158E-4F4A-8640-9CF3D489BDC8}"/>
    <cellStyle name="Normal 3 26 2 2 3 5 2 2 3" xfId="38358" xr:uid="{E6FE7E2D-1478-4F57-997B-356998A0316D}"/>
    <cellStyle name="Normal 3 26 2 2 3 5 2 3" xfId="16694" xr:uid="{00000000-0005-0000-0000-0000EA420000}"/>
    <cellStyle name="Normal 3 26 2 2 3 5 2 3 2" xfId="38360" xr:uid="{945731DB-FE39-4F07-8E4D-D7199A720569}"/>
    <cellStyle name="Normal 3 26 2 2 3 5 2 4" xfId="38357" xr:uid="{4F876BF9-857C-43D8-9EA3-8E8D04D3A405}"/>
    <cellStyle name="Normal 3 26 2 2 3 5 3" xfId="8481" xr:uid="{00000000-0005-0000-0000-0000EB420000}"/>
    <cellStyle name="Normal 3 26 2 2 3 5 3 2" xfId="18939" xr:uid="{00000000-0005-0000-0000-0000EC420000}"/>
    <cellStyle name="Normal 3 26 2 2 3 5 3 2 2" xfId="38362" xr:uid="{564BB014-3CB0-43E4-AB65-B41B599A5596}"/>
    <cellStyle name="Normal 3 26 2 2 3 5 3 3" xfId="38361" xr:uid="{5B389454-6737-4F16-92B0-1B5A540A0CEB}"/>
    <cellStyle name="Normal 3 26 2 2 3 5 4" xfId="14449" xr:uid="{00000000-0005-0000-0000-0000ED420000}"/>
    <cellStyle name="Normal 3 26 2 2 3 5 4 2" xfId="38363" xr:uid="{1C0C5874-FAA1-489E-B7A9-335F5461DD5F}"/>
    <cellStyle name="Normal 3 26 2 2 3 5 5" xfId="38356" xr:uid="{6C7FEBB4-E8EA-41B8-8CE4-7006F33D7397}"/>
    <cellStyle name="Normal 3 26 2 2 3 6" xfId="5114" xr:uid="{00000000-0005-0000-0000-0000EE420000}"/>
    <cellStyle name="Normal 3 26 2 2 3 6 2" xfId="9604" xr:uid="{00000000-0005-0000-0000-0000EF420000}"/>
    <cellStyle name="Normal 3 26 2 2 3 6 2 2" xfId="20062" xr:uid="{00000000-0005-0000-0000-0000F0420000}"/>
    <cellStyle name="Normal 3 26 2 2 3 6 2 2 2" xfId="38366" xr:uid="{17FB39E7-DFCD-4F17-B384-500B64E193C8}"/>
    <cellStyle name="Normal 3 26 2 2 3 6 2 3" xfId="38365" xr:uid="{07541678-22D4-4C3C-B9BC-0FB5F2B7BF28}"/>
    <cellStyle name="Normal 3 26 2 2 3 6 3" xfId="15572" xr:uid="{00000000-0005-0000-0000-0000F1420000}"/>
    <cellStyle name="Normal 3 26 2 2 3 6 3 2" xfId="38367" xr:uid="{2892FE66-038B-40E3-920A-E070B03FB723}"/>
    <cellStyle name="Normal 3 26 2 2 3 6 4" xfId="38364" xr:uid="{77A98327-ADB2-41F4-AA5F-20AEAA594DE6}"/>
    <cellStyle name="Normal 3 26 2 2 3 7" xfId="7359" xr:uid="{00000000-0005-0000-0000-0000F2420000}"/>
    <cellStyle name="Normal 3 26 2 2 3 7 2" xfId="17817" xr:uid="{00000000-0005-0000-0000-0000F3420000}"/>
    <cellStyle name="Normal 3 26 2 2 3 7 2 2" xfId="38369" xr:uid="{388D2FC2-13CA-4634-8761-564409850FC9}"/>
    <cellStyle name="Normal 3 26 2 2 3 7 3" xfId="38368" xr:uid="{8B9A84BE-4EB8-4283-8A15-C7CDC3A425F3}"/>
    <cellStyle name="Normal 3 26 2 2 3 8" xfId="2869" xr:uid="{00000000-0005-0000-0000-0000F4420000}"/>
    <cellStyle name="Normal 3 26 2 2 3 8 2" xfId="13327" xr:uid="{00000000-0005-0000-0000-0000F5420000}"/>
    <cellStyle name="Normal 3 26 2 2 3 8 2 2" xfId="38371" xr:uid="{CF541E82-6E59-47F3-89C1-572283D2217C}"/>
    <cellStyle name="Normal 3 26 2 2 3 8 3" xfId="38370" xr:uid="{A4C3829C-228D-447C-A163-8BE42063BC7C}"/>
    <cellStyle name="Normal 3 26 2 2 3 9" xfId="12116" xr:uid="{00000000-0005-0000-0000-0000F6420000}"/>
    <cellStyle name="Normal 3 26 2 2 3 9 2" xfId="38372" xr:uid="{1F600BF9-63FA-4080-89E6-4894565EEB67}"/>
    <cellStyle name="Normal 3 26 2 2 4" xfId="1882" xr:uid="{00000000-0005-0000-0000-0000F7420000}"/>
    <cellStyle name="Normal 3 26 2 2 4 10" xfId="38373" xr:uid="{99FDE2D2-E3C9-4760-8141-47331D677139}"/>
    <cellStyle name="Normal 3 26 2 2 4 2" xfId="2031" xr:uid="{00000000-0005-0000-0000-0000F8420000}"/>
    <cellStyle name="Normal 3 26 2 2 4 2 2" xfId="2559" xr:uid="{00000000-0005-0000-0000-0000F9420000}"/>
    <cellStyle name="Normal 3 26 2 2 4 2 2 2" xfId="4801" xr:uid="{00000000-0005-0000-0000-0000FA420000}"/>
    <cellStyle name="Normal 3 26 2 2 4 2 2 2 2" xfId="7046" xr:uid="{00000000-0005-0000-0000-0000FB420000}"/>
    <cellStyle name="Normal 3 26 2 2 4 2 2 2 2 2" xfId="11536" xr:uid="{00000000-0005-0000-0000-0000FC420000}"/>
    <cellStyle name="Normal 3 26 2 2 4 2 2 2 2 2 2" xfId="21994" xr:uid="{00000000-0005-0000-0000-0000FD420000}"/>
    <cellStyle name="Normal 3 26 2 2 4 2 2 2 2 2 2 2" xfId="38379" xr:uid="{072CD4AA-7D9C-484F-9656-54BD20381396}"/>
    <cellStyle name="Normal 3 26 2 2 4 2 2 2 2 2 3" xfId="38378" xr:uid="{BBC896CB-D9C9-43A2-A985-BE00242B5B55}"/>
    <cellStyle name="Normal 3 26 2 2 4 2 2 2 2 3" xfId="17504" xr:uid="{00000000-0005-0000-0000-0000FE420000}"/>
    <cellStyle name="Normal 3 26 2 2 4 2 2 2 2 3 2" xfId="38380" xr:uid="{9C4A83FB-9F86-445D-B3C9-843A5D65513C}"/>
    <cellStyle name="Normal 3 26 2 2 4 2 2 2 2 4" xfId="38377" xr:uid="{D6E14833-C8EC-488F-9130-CD088ECB2A81}"/>
    <cellStyle name="Normal 3 26 2 2 4 2 2 2 3" xfId="9291" xr:uid="{00000000-0005-0000-0000-0000FF420000}"/>
    <cellStyle name="Normal 3 26 2 2 4 2 2 2 3 2" xfId="19749" xr:uid="{00000000-0005-0000-0000-000000430000}"/>
    <cellStyle name="Normal 3 26 2 2 4 2 2 2 3 2 2" xfId="38382" xr:uid="{6274C6F1-F614-4003-BB8B-B454FE714434}"/>
    <cellStyle name="Normal 3 26 2 2 4 2 2 2 3 3" xfId="38381" xr:uid="{04DF21B8-1717-44E7-BBD8-B38F6D193AC4}"/>
    <cellStyle name="Normal 3 26 2 2 4 2 2 2 4" xfId="15259" xr:uid="{00000000-0005-0000-0000-000001430000}"/>
    <cellStyle name="Normal 3 26 2 2 4 2 2 2 4 2" xfId="38383" xr:uid="{40A8B1F0-F27E-44DA-AAEA-83EA66BACDA4}"/>
    <cellStyle name="Normal 3 26 2 2 4 2 2 2 5" xfId="38376" xr:uid="{B4DD2E89-5B74-4351-B359-B90123EAC3F0}"/>
    <cellStyle name="Normal 3 26 2 2 4 2 2 3" xfId="5924" xr:uid="{00000000-0005-0000-0000-000002430000}"/>
    <cellStyle name="Normal 3 26 2 2 4 2 2 3 2" xfId="10414" xr:uid="{00000000-0005-0000-0000-000003430000}"/>
    <cellStyle name="Normal 3 26 2 2 4 2 2 3 2 2" xfId="20872" xr:uid="{00000000-0005-0000-0000-000004430000}"/>
    <cellStyle name="Normal 3 26 2 2 4 2 2 3 2 2 2" xfId="38386" xr:uid="{4A000AE8-B24B-422D-98AA-3D263AC560DA}"/>
    <cellStyle name="Normal 3 26 2 2 4 2 2 3 2 3" xfId="38385" xr:uid="{A89C375E-A2FF-45EC-B572-294E6FDC191F}"/>
    <cellStyle name="Normal 3 26 2 2 4 2 2 3 3" xfId="16382" xr:uid="{00000000-0005-0000-0000-000005430000}"/>
    <cellStyle name="Normal 3 26 2 2 4 2 2 3 3 2" xfId="38387" xr:uid="{F9EE59F7-2EB0-418D-A311-C7A0A5916ECA}"/>
    <cellStyle name="Normal 3 26 2 2 4 2 2 3 4" xfId="38384" xr:uid="{6CA29D54-D708-4A37-9899-F589B9CB00E8}"/>
    <cellStyle name="Normal 3 26 2 2 4 2 2 4" xfId="8169" xr:uid="{00000000-0005-0000-0000-000006430000}"/>
    <cellStyle name="Normal 3 26 2 2 4 2 2 4 2" xfId="18627" xr:uid="{00000000-0005-0000-0000-000007430000}"/>
    <cellStyle name="Normal 3 26 2 2 4 2 2 4 2 2" xfId="38389" xr:uid="{9D1C2747-2D96-4AA6-B210-40CF61F8BFE6}"/>
    <cellStyle name="Normal 3 26 2 2 4 2 2 4 3" xfId="38388" xr:uid="{FB362069-4D32-4E06-8503-7985544A1146}"/>
    <cellStyle name="Normal 3 26 2 2 4 2 2 5" xfId="3679" xr:uid="{00000000-0005-0000-0000-000008430000}"/>
    <cellStyle name="Normal 3 26 2 2 4 2 2 5 2" xfId="14137" xr:uid="{00000000-0005-0000-0000-000009430000}"/>
    <cellStyle name="Normal 3 26 2 2 4 2 2 5 2 2" xfId="38391" xr:uid="{B8B73534-CA47-4E7A-BBFA-E2C53C5A9728}"/>
    <cellStyle name="Normal 3 26 2 2 4 2 2 5 3" xfId="38390" xr:uid="{0C290538-BDDA-4A68-805F-55B0B3CFAF1B}"/>
    <cellStyle name="Normal 3 26 2 2 4 2 2 6" xfId="13017" xr:uid="{00000000-0005-0000-0000-00000A430000}"/>
    <cellStyle name="Normal 3 26 2 2 4 2 2 6 2" xfId="38392" xr:uid="{7F0094DE-4A6C-4C7A-B3E0-F574C7948253}"/>
    <cellStyle name="Normal 3 26 2 2 4 2 2 7" xfId="38375" xr:uid="{99DD0C0D-56A9-43BF-8072-C341055997AB}"/>
    <cellStyle name="Normal 3 26 2 2 4 2 3" xfId="4240" xr:uid="{00000000-0005-0000-0000-00000B430000}"/>
    <cellStyle name="Normal 3 26 2 2 4 2 3 2" xfId="6485" xr:uid="{00000000-0005-0000-0000-00000C430000}"/>
    <cellStyle name="Normal 3 26 2 2 4 2 3 2 2" xfId="10975" xr:uid="{00000000-0005-0000-0000-00000D430000}"/>
    <cellStyle name="Normal 3 26 2 2 4 2 3 2 2 2" xfId="21433" xr:uid="{00000000-0005-0000-0000-00000E430000}"/>
    <cellStyle name="Normal 3 26 2 2 4 2 3 2 2 2 2" xfId="38396" xr:uid="{EF5FEA53-DF00-4D95-98A8-1F85F022E3CF}"/>
    <cellStyle name="Normal 3 26 2 2 4 2 3 2 2 3" xfId="38395" xr:uid="{FB0CC9CC-5695-4E90-B9C0-891EE0E2699D}"/>
    <cellStyle name="Normal 3 26 2 2 4 2 3 2 3" xfId="16943" xr:uid="{00000000-0005-0000-0000-00000F430000}"/>
    <cellStyle name="Normal 3 26 2 2 4 2 3 2 3 2" xfId="38397" xr:uid="{D21C1BCE-5270-49B8-A8F6-922F20E10ACD}"/>
    <cellStyle name="Normal 3 26 2 2 4 2 3 2 4" xfId="38394" xr:uid="{FC05DAE8-E6FF-4631-961D-2312AEA6E10D}"/>
    <cellStyle name="Normal 3 26 2 2 4 2 3 3" xfId="8730" xr:uid="{00000000-0005-0000-0000-000010430000}"/>
    <cellStyle name="Normal 3 26 2 2 4 2 3 3 2" xfId="19188" xr:uid="{00000000-0005-0000-0000-000011430000}"/>
    <cellStyle name="Normal 3 26 2 2 4 2 3 3 2 2" xfId="38399" xr:uid="{457419C9-A667-467B-BA20-BF56806068EC}"/>
    <cellStyle name="Normal 3 26 2 2 4 2 3 3 3" xfId="38398" xr:uid="{8BC4A93C-9A6E-4B87-98B5-A37AECFB5BCE}"/>
    <cellStyle name="Normal 3 26 2 2 4 2 3 4" xfId="14698" xr:uid="{00000000-0005-0000-0000-000012430000}"/>
    <cellStyle name="Normal 3 26 2 2 4 2 3 4 2" xfId="38400" xr:uid="{8D897475-7751-4D8D-923B-F131832A2C3E}"/>
    <cellStyle name="Normal 3 26 2 2 4 2 3 5" xfId="38393" xr:uid="{4D8D243A-553B-40A7-9CE9-3B20B5919569}"/>
    <cellStyle name="Normal 3 26 2 2 4 2 4" xfId="5363" xr:uid="{00000000-0005-0000-0000-000013430000}"/>
    <cellStyle name="Normal 3 26 2 2 4 2 4 2" xfId="9853" xr:uid="{00000000-0005-0000-0000-000014430000}"/>
    <cellStyle name="Normal 3 26 2 2 4 2 4 2 2" xfId="20311" xr:uid="{00000000-0005-0000-0000-000015430000}"/>
    <cellStyle name="Normal 3 26 2 2 4 2 4 2 2 2" xfId="38403" xr:uid="{D2591092-D6F2-4B8E-A6DD-E10037AD1846}"/>
    <cellStyle name="Normal 3 26 2 2 4 2 4 2 3" xfId="38402" xr:uid="{4AE5824E-EE8C-42DA-A98F-40FF7C2E60CE}"/>
    <cellStyle name="Normal 3 26 2 2 4 2 4 3" xfId="15821" xr:uid="{00000000-0005-0000-0000-000016430000}"/>
    <cellStyle name="Normal 3 26 2 2 4 2 4 3 2" xfId="38404" xr:uid="{F8D62CE3-45C6-425B-A9AF-6A320E719F18}"/>
    <cellStyle name="Normal 3 26 2 2 4 2 4 4" xfId="38401" xr:uid="{39ED7F67-7EB3-4A83-B961-E170DDC51D5B}"/>
    <cellStyle name="Normal 3 26 2 2 4 2 5" xfId="7608" xr:uid="{00000000-0005-0000-0000-000017430000}"/>
    <cellStyle name="Normal 3 26 2 2 4 2 5 2" xfId="18066" xr:uid="{00000000-0005-0000-0000-000018430000}"/>
    <cellStyle name="Normal 3 26 2 2 4 2 5 2 2" xfId="38406" xr:uid="{41F57A7F-B2C4-4BF8-A4C8-7C1988C6E31F}"/>
    <cellStyle name="Normal 3 26 2 2 4 2 5 3" xfId="38405" xr:uid="{E2F82A3F-12C6-4B1C-99C8-E687A6601D27}"/>
    <cellStyle name="Normal 3 26 2 2 4 2 6" xfId="3118" xr:uid="{00000000-0005-0000-0000-000019430000}"/>
    <cellStyle name="Normal 3 26 2 2 4 2 6 2" xfId="13576" xr:uid="{00000000-0005-0000-0000-00001A430000}"/>
    <cellStyle name="Normal 3 26 2 2 4 2 6 2 2" xfId="38408" xr:uid="{18DE3BE3-12D8-4B5A-83BB-F28525E8FD7C}"/>
    <cellStyle name="Normal 3 26 2 2 4 2 6 3" xfId="38407" xr:uid="{5CDD94F9-44B6-4EBC-B538-60282EEB9432}"/>
    <cellStyle name="Normal 3 26 2 2 4 2 7" xfId="12489" xr:uid="{00000000-0005-0000-0000-00001B430000}"/>
    <cellStyle name="Normal 3 26 2 2 4 2 7 2" xfId="38409" xr:uid="{18959ED5-13ED-4F17-A49B-0E07918BD62D}"/>
    <cellStyle name="Normal 3 26 2 2 4 2 8" xfId="38374" xr:uid="{E44A52DE-6EC8-48CE-AF0D-9B866BD6DD21}"/>
    <cellStyle name="Normal 3 26 2 2 4 3" xfId="2203" xr:uid="{00000000-0005-0000-0000-00001C430000}"/>
    <cellStyle name="Normal 3 26 2 2 4 3 2" xfId="2737" xr:uid="{00000000-0005-0000-0000-00001D430000}"/>
    <cellStyle name="Normal 3 26 2 2 4 3 2 2" xfId="4988" xr:uid="{00000000-0005-0000-0000-00001E430000}"/>
    <cellStyle name="Normal 3 26 2 2 4 3 2 2 2" xfId="7233" xr:uid="{00000000-0005-0000-0000-00001F430000}"/>
    <cellStyle name="Normal 3 26 2 2 4 3 2 2 2 2" xfId="11723" xr:uid="{00000000-0005-0000-0000-000020430000}"/>
    <cellStyle name="Normal 3 26 2 2 4 3 2 2 2 2 2" xfId="22181" xr:uid="{00000000-0005-0000-0000-000021430000}"/>
    <cellStyle name="Normal 3 26 2 2 4 3 2 2 2 2 2 2" xfId="38415" xr:uid="{9B21DBCE-715A-45AE-8290-37DBE75698DF}"/>
    <cellStyle name="Normal 3 26 2 2 4 3 2 2 2 2 3" xfId="38414" xr:uid="{ED797228-7E0B-45D2-B14A-7FB3AC278A4D}"/>
    <cellStyle name="Normal 3 26 2 2 4 3 2 2 2 3" xfId="17691" xr:uid="{00000000-0005-0000-0000-000022430000}"/>
    <cellStyle name="Normal 3 26 2 2 4 3 2 2 2 3 2" xfId="38416" xr:uid="{7C07F92D-0605-4F17-92E0-CAE508C6D371}"/>
    <cellStyle name="Normal 3 26 2 2 4 3 2 2 2 4" xfId="38413" xr:uid="{3E15602C-45BE-4D56-AD5F-F86CBF84968B}"/>
    <cellStyle name="Normal 3 26 2 2 4 3 2 2 3" xfId="9478" xr:uid="{00000000-0005-0000-0000-000023430000}"/>
    <cellStyle name="Normal 3 26 2 2 4 3 2 2 3 2" xfId="19936" xr:uid="{00000000-0005-0000-0000-000024430000}"/>
    <cellStyle name="Normal 3 26 2 2 4 3 2 2 3 2 2" xfId="38418" xr:uid="{F41C60EB-7295-4064-B8A9-81DBDCB36A10}"/>
    <cellStyle name="Normal 3 26 2 2 4 3 2 2 3 3" xfId="38417" xr:uid="{AD98FDBC-A835-4E63-87F9-A3D7635A110C}"/>
    <cellStyle name="Normal 3 26 2 2 4 3 2 2 4" xfId="15446" xr:uid="{00000000-0005-0000-0000-000025430000}"/>
    <cellStyle name="Normal 3 26 2 2 4 3 2 2 4 2" xfId="38419" xr:uid="{3C1E5AA4-9187-444B-90AE-AC0EC0ED057D}"/>
    <cellStyle name="Normal 3 26 2 2 4 3 2 2 5" xfId="38412" xr:uid="{B1CC7C5C-4AD6-428A-8641-3022E2B22B56}"/>
    <cellStyle name="Normal 3 26 2 2 4 3 2 3" xfId="6111" xr:uid="{00000000-0005-0000-0000-000026430000}"/>
    <cellStyle name="Normal 3 26 2 2 4 3 2 3 2" xfId="10601" xr:uid="{00000000-0005-0000-0000-000027430000}"/>
    <cellStyle name="Normal 3 26 2 2 4 3 2 3 2 2" xfId="21059" xr:uid="{00000000-0005-0000-0000-000028430000}"/>
    <cellStyle name="Normal 3 26 2 2 4 3 2 3 2 2 2" xfId="38422" xr:uid="{1EB3C16A-BD2A-4310-B6A0-B242EF62ABF3}"/>
    <cellStyle name="Normal 3 26 2 2 4 3 2 3 2 3" xfId="38421" xr:uid="{5F474A1B-31DB-4E49-B31B-941F64C18AB6}"/>
    <cellStyle name="Normal 3 26 2 2 4 3 2 3 3" xfId="16569" xr:uid="{00000000-0005-0000-0000-000029430000}"/>
    <cellStyle name="Normal 3 26 2 2 4 3 2 3 3 2" xfId="38423" xr:uid="{FDEDFF42-FBAE-4A4E-9069-85878D818C3F}"/>
    <cellStyle name="Normal 3 26 2 2 4 3 2 3 4" xfId="38420" xr:uid="{84203F63-6CE3-4CF3-AFFB-FD3EF6C3C93B}"/>
    <cellStyle name="Normal 3 26 2 2 4 3 2 4" xfId="8356" xr:uid="{00000000-0005-0000-0000-00002A430000}"/>
    <cellStyle name="Normal 3 26 2 2 4 3 2 4 2" xfId="18814" xr:uid="{00000000-0005-0000-0000-00002B430000}"/>
    <cellStyle name="Normal 3 26 2 2 4 3 2 4 2 2" xfId="38425" xr:uid="{84AC7097-9369-4B0B-A5A0-AD37CD51DD0D}"/>
    <cellStyle name="Normal 3 26 2 2 4 3 2 4 3" xfId="38424" xr:uid="{53FB544D-3653-4F3E-8EB9-72D1D8EF5077}"/>
    <cellStyle name="Normal 3 26 2 2 4 3 2 5" xfId="3866" xr:uid="{00000000-0005-0000-0000-00002C430000}"/>
    <cellStyle name="Normal 3 26 2 2 4 3 2 5 2" xfId="14324" xr:uid="{00000000-0005-0000-0000-00002D430000}"/>
    <cellStyle name="Normal 3 26 2 2 4 3 2 5 2 2" xfId="38427" xr:uid="{B48F439C-B37E-4365-9A68-BA0D14A7D86C}"/>
    <cellStyle name="Normal 3 26 2 2 4 3 2 5 3" xfId="38426" xr:uid="{C72266E7-5A16-4733-994D-3C3BFBED06CE}"/>
    <cellStyle name="Normal 3 26 2 2 4 3 2 6" xfId="13195" xr:uid="{00000000-0005-0000-0000-00002E430000}"/>
    <cellStyle name="Normal 3 26 2 2 4 3 2 6 2" xfId="38428" xr:uid="{07B0B9E1-6EFF-4501-8683-866EC1D901EF}"/>
    <cellStyle name="Normal 3 26 2 2 4 3 2 7" xfId="38411" xr:uid="{901EA519-9DC8-4490-8A05-6D049B266663}"/>
    <cellStyle name="Normal 3 26 2 2 4 3 3" xfId="4427" xr:uid="{00000000-0005-0000-0000-00002F430000}"/>
    <cellStyle name="Normal 3 26 2 2 4 3 3 2" xfId="6672" xr:uid="{00000000-0005-0000-0000-000030430000}"/>
    <cellStyle name="Normal 3 26 2 2 4 3 3 2 2" xfId="11162" xr:uid="{00000000-0005-0000-0000-000031430000}"/>
    <cellStyle name="Normal 3 26 2 2 4 3 3 2 2 2" xfId="21620" xr:uid="{00000000-0005-0000-0000-000032430000}"/>
    <cellStyle name="Normal 3 26 2 2 4 3 3 2 2 2 2" xfId="38432" xr:uid="{D02394EE-6BAA-4BE4-A3F8-0C3EA43C0161}"/>
    <cellStyle name="Normal 3 26 2 2 4 3 3 2 2 3" xfId="38431" xr:uid="{D9DD30CF-590F-42AB-83B8-13703065E9FE}"/>
    <cellStyle name="Normal 3 26 2 2 4 3 3 2 3" xfId="17130" xr:uid="{00000000-0005-0000-0000-000033430000}"/>
    <cellStyle name="Normal 3 26 2 2 4 3 3 2 3 2" xfId="38433" xr:uid="{8D9F9D6E-DD93-49E8-9922-B1DF35895638}"/>
    <cellStyle name="Normal 3 26 2 2 4 3 3 2 4" xfId="38430" xr:uid="{D1AF8FB6-9ACC-4118-82D7-DFF880A553D4}"/>
    <cellStyle name="Normal 3 26 2 2 4 3 3 3" xfId="8917" xr:uid="{00000000-0005-0000-0000-000034430000}"/>
    <cellStyle name="Normal 3 26 2 2 4 3 3 3 2" xfId="19375" xr:uid="{00000000-0005-0000-0000-000035430000}"/>
    <cellStyle name="Normal 3 26 2 2 4 3 3 3 2 2" xfId="38435" xr:uid="{5A8A5B4D-AC65-463B-B450-55B46A7D9F78}"/>
    <cellStyle name="Normal 3 26 2 2 4 3 3 3 3" xfId="38434" xr:uid="{E2879E9D-E17F-4C66-A703-99247C423AF6}"/>
    <cellStyle name="Normal 3 26 2 2 4 3 3 4" xfId="14885" xr:uid="{00000000-0005-0000-0000-000036430000}"/>
    <cellStyle name="Normal 3 26 2 2 4 3 3 4 2" xfId="38436" xr:uid="{C0AD54C4-222D-4626-9517-0FAE57FC1A62}"/>
    <cellStyle name="Normal 3 26 2 2 4 3 3 5" xfId="38429" xr:uid="{4B84E8BD-F531-461A-8A8F-9D60682698C4}"/>
    <cellStyle name="Normal 3 26 2 2 4 3 4" xfId="5550" xr:uid="{00000000-0005-0000-0000-000037430000}"/>
    <cellStyle name="Normal 3 26 2 2 4 3 4 2" xfId="10040" xr:uid="{00000000-0005-0000-0000-000038430000}"/>
    <cellStyle name="Normal 3 26 2 2 4 3 4 2 2" xfId="20498" xr:uid="{00000000-0005-0000-0000-000039430000}"/>
    <cellStyle name="Normal 3 26 2 2 4 3 4 2 2 2" xfId="38439" xr:uid="{52EEC489-7CDC-4CF4-A413-1D5D9A02958C}"/>
    <cellStyle name="Normal 3 26 2 2 4 3 4 2 3" xfId="38438" xr:uid="{E61104BA-263B-4B5B-99ED-7746C05D5770}"/>
    <cellStyle name="Normal 3 26 2 2 4 3 4 3" xfId="16008" xr:uid="{00000000-0005-0000-0000-00003A430000}"/>
    <cellStyle name="Normal 3 26 2 2 4 3 4 3 2" xfId="38440" xr:uid="{3EB62752-C672-49DD-9FDD-2454D3FDFA9C}"/>
    <cellStyle name="Normal 3 26 2 2 4 3 4 4" xfId="38437" xr:uid="{33515E7C-5160-4296-84EB-859E580129A2}"/>
    <cellStyle name="Normal 3 26 2 2 4 3 5" xfId="7795" xr:uid="{00000000-0005-0000-0000-00003B430000}"/>
    <cellStyle name="Normal 3 26 2 2 4 3 5 2" xfId="18253" xr:uid="{00000000-0005-0000-0000-00003C430000}"/>
    <cellStyle name="Normal 3 26 2 2 4 3 5 2 2" xfId="38442" xr:uid="{91385780-DDBA-48A8-B8B2-2274B18DE89E}"/>
    <cellStyle name="Normal 3 26 2 2 4 3 5 3" xfId="38441" xr:uid="{346C53F5-B872-4EB6-88C9-469666BEA377}"/>
    <cellStyle name="Normal 3 26 2 2 4 3 6" xfId="3305" xr:uid="{00000000-0005-0000-0000-00003D430000}"/>
    <cellStyle name="Normal 3 26 2 2 4 3 6 2" xfId="13763" xr:uid="{00000000-0005-0000-0000-00003E430000}"/>
    <cellStyle name="Normal 3 26 2 2 4 3 6 2 2" xfId="38444" xr:uid="{F9A01C5A-71C3-4DB5-943A-C41ABFA334E8}"/>
    <cellStyle name="Normal 3 26 2 2 4 3 6 3" xfId="38443" xr:uid="{E8F3F89C-746C-4D59-9CC7-CBFC341044D9}"/>
    <cellStyle name="Normal 3 26 2 2 4 3 7" xfId="12661" xr:uid="{00000000-0005-0000-0000-00003F430000}"/>
    <cellStyle name="Normal 3 26 2 2 4 3 7 2" xfId="38445" xr:uid="{799409B5-22BE-4AF2-A120-4CDD7D427230}"/>
    <cellStyle name="Normal 3 26 2 2 4 3 8" xfId="38410" xr:uid="{93E7F7EC-7BD6-4558-B722-8D61C9213F80}"/>
    <cellStyle name="Normal 3 26 2 2 4 4" xfId="2381" xr:uid="{00000000-0005-0000-0000-000040430000}"/>
    <cellStyle name="Normal 3 26 2 2 4 4 2" xfId="4614" xr:uid="{00000000-0005-0000-0000-000041430000}"/>
    <cellStyle name="Normal 3 26 2 2 4 4 2 2" xfId="6859" xr:uid="{00000000-0005-0000-0000-000042430000}"/>
    <cellStyle name="Normal 3 26 2 2 4 4 2 2 2" xfId="11349" xr:uid="{00000000-0005-0000-0000-000043430000}"/>
    <cellStyle name="Normal 3 26 2 2 4 4 2 2 2 2" xfId="21807" xr:uid="{00000000-0005-0000-0000-000044430000}"/>
    <cellStyle name="Normal 3 26 2 2 4 4 2 2 2 2 2" xfId="38450" xr:uid="{D3436B26-645E-41C5-A3C1-1B259CF76C5D}"/>
    <cellStyle name="Normal 3 26 2 2 4 4 2 2 2 3" xfId="38449" xr:uid="{01718DF8-C1AB-4D63-A150-789D5F4E5E31}"/>
    <cellStyle name="Normal 3 26 2 2 4 4 2 2 3" xfId="17317" xr:uid="{00000000-0005-0000-0000-000045430000}"/>
    <cellStyle name="Normal 3 26 2 2 4 4 2 2 3 2" xfId="38451" xr:uid="{B8CFE9A4-42CF-4F36-8AD6-B5BEFF398D5C}"/>
    <cellStyle name="Normal 3 26 2 2 4 4 2 2 4" xfId="38448" xr:uid="{0BF0454E-28E0-4CB4-BCB0-E44C3A9F2CE0}"/>
    <cellStyle name="Normal 3 26 2 2 4 4 2 3" xfId="9104" xr:uid="{00000000-0005-0000-0000-000046430000}"/>
    <cellStyle name="Normal 3 26 2 2 4 4 2 3 2" xfId="19562" xr:uid="{00000000-0005-0000-0000-000047430000}"/>
    <cellStyle name="Normal 3 26 2 2 4 4 2 3 2 2" xfId="38453" xr:uid="{2A8D7017-2ED9-4FC6-AA2C-65AC385DA54A}"/>
    <cellStyle name="Normal 3 26 2 2 4 4 2 3 3" xfId="38452" xr:uid="{73B5C872-584B-4490-A0CA-09D8ADD7B81B}"/>
    <cellStyle name="Normal 3 26 2 2 4 4 2 4" xfId="15072" xr:uid="{00000000-0005-0000-0000-000048430000}"/>
    <cellStyle name="Normal 3 26 2 2 4 4 2 4 2" xfId="38454" xr:uid="{A0353B0C-B9D2-4851-A3A2-A6EF0B70165D}"/>
    <cellStyle name="Normal 3 26 2 2 4 4 2 5" xfId="38447" xr:uid="{0486521E-1284-4030-A1D1-EE728278B97E}"/>
    <cellStyle name="Normal 3 26 2 2 4 4 3" xfId="5737" xr:uid="{00000000-0005-0000-0000-000049430000}"/>
    <cellStyle name="Normal 3 26 2 2 4 4 3 2" xfId="10227" xr:uid="{00000000-0005-0000-0000-00004A430000}"/>
    <cellStyle name="Normal 3 26 2 2 4 4 3 2 2" xfId="20685" xr:uid="{00000000-0005-0000-0000-00004B430000}"/>
    <cellStyle name="Normal 3 26 2 2 4 4 3 2 2 2" xfId="38457" xr:uid="{56934928-16E2-4314-B387-64B3329CAC98}"/>
    <cellStyle name="Normal 3 26 2 2 4 4 3 2 3" xfId="38456" xr:uid="{5059A274-A526-43B6-AE5C-827308D67D2C}"/>
    <cellStyle name="Normal 3 26 2 2 4 4 3 3" xfId="16195" xr:uid="{00000000-0005-0000-0000-00004C430000}"/>
    <cellStyle name="Normal 3 26 2 2 4 4 3 3 2" xfId="38458" xr:uid="{F0C4FEC5-8A6C-4B0F-A6C1-F1A707DDA374}"/>
    <cellStyle name="Normal 3 26 2 2 4 4 3 4" xfId="38455" xr:uid="{C56C8B56-C3AC-4298-AFE2-E7103B5F2F12}"/>
    <cellStyle name="Normal 3 26 2 2 4 4 4" xfId="7982" xr:uid="{00000000-0005-0000-0000-00004D430000}"/>
    <cellStyle name="Normal 3 26 2 2 4 4 4 2" xfId="18440" xr:uid="{00000000-0005-0000-0000-00004E430000}"/>
    <cellStyle name="Normal 3 26 2 2 4 4 4 2 2" xfId="38460" xr:uid="{0B9381F4-695F-4059-8B5E-45FCA4CCF8B1}"/>
    <cellStyle name="Normal 3 26 2 2 4 4 4 3" xfId="38459" xr:uid="{5B30AEEE-BA25-47BA-81E0-08A8139A29D0}"/>
    <cellStyle name="Normal 3 26 2 2 4 4 5" xfId="3492" xr:uid="{00000000-0005-0000-0000-00004F430000}"/>
    <cellStyle name="Normal 3 26 2 2 4 4 5 2" xfId="13950" xr:uid="{00000000-0005-0000-0000-000050430000}"/>
    <cellStyle name="Normal 3 26 2 2 4 4 5 2 2" xfId="38462" xr:uid="{7831A65E-7E34-4AA4-84AA-69F80715215B}"/>
    <cellStyle name="Normal 3 26 2 2 4 4 5 3" xfId="38461" xr:uid="{87324C3D-5E2D-4D6C-8CA9-538677FBB45E}"/>
    <cellStyle name="Normal 3 26 2 2 4 4 6" xfId="12839" xr:uid="{00000000-0005-0000-0000-000051430000}"/>
    <cellStyle name="Normal 3 26 2 2 4 4 6 2" xfId="38463" xr:uid="{B9A294DE-CEB9-4DF0-8458-DD504E4A8FDE}"/>
    <cellStyle name="Normal 3 26 2 2 4 4 7" xfId="38446" xr:uid="{E2CCFDA3-3DD8-48F9-98F1-C7E1B1E2C6AF}"/>
    <cellStyle name="Normal 3 26 2 2 4 5" xfId="4053" xr:uid="{00000000-0005-0000-0000-000052430000}"/>
    <cellStyle name="Normal 3 26 2 2 4 5 2" xfId="6298" xr:uid="{00000000-0005-0000-0000-000053430000}"/>
    <cellStyle name="Normal 3 26 2 2 4 5 2 2" xfId="10788" xr:uid="{00000000-0005-0000-0000-000054430000}"/>
    <cellStyle name="Normal 3 26 2 2 4 5 2 2 2" xfId="21246" xr:uid="{00000000-0005-0000-0000-000055430000}"/>
    <cellStyle name="Normal 3 26 2 2 4 5 2 2 2 2" xfId="38467" xr:uid="{1A841C0F-73AE-4276-92C0-4AB5C0233F6B}"/>
    <cellStyle name="Normal 3 26 2 2 4 5 2 2 3" xfId="38466" xr:uid="{16A228AA-0D39-455B-AAA4-7FB2FD8CFA3B}"/>
    <cellStyle name="Normal 3 26 2 2 4 5 2 3" xfId="16756" xr:uid="{00000000-0005-0000-0000-000056430000}"/>
    <cellStyle name="Normal 3 26 2 2 4 5 2 3 2" xfId="38468" xr:uid="{F1E5D520-D312-4D5D-9A9F-87191EC05269}"/>
    <cellStyle name="Normal 3 26 2 2 4 5 2 4" xfId="38465" xr:uid="{CDD3A586-3C8E-4A91-A9D8-F6EE28FED8AA}"/>
    <cellStyle name="Normal 3 26 2 2 4 5 3" xfId="8543" xr:uid="{00000000-0005-0000-0000-000057430000}"/>
    <cellStyle name="Normal 3 26 2 2 4 5 3 2" xfId="19001" xr:uid="{00000000-0005-0000-0000-000058430000}"/>
    <cellStyle name="Normal 3 26 2 2 4 5 3 2 2" xfId="38470" xr:uid="{17C428B5-3CA7-4FE7-B8A4-4AA4611A641D}"/>
    <cellStyle name="Normal 3 26 2 2 4 5 3 3" xfId="38469" xr:uid="{6E5420F6-4584-45A7-A888-E7363E772917}"/>
    <cellStyle name="Normal 3 26 2 2 4 5 4" xfId="14511" xr:uid="{00000000-0005-0000-0000-000059430000}"/>
    <cellStyle name="Normal 3 26 2 2 4 5 4 2" xfId="38471" xr:uid="{7BC73728-5FA0-43F0-8496-AA7D3DE9EE1A}"/>
    <cellStyle name="Normal 3 26 2 2 4 5 5" xfId="38464" xr:uid="{01727A38-65E1-4243-A033-0142476258FF}"/>
    <cellStyle name="Normal 3 26 2 2 4 6" xfId="5176" xr:uid="{00000000-0005-0000-0000-00005A430000}"/>
    <cellStyle name="Normal 3 26 2 2 4 6 2" xfId="9666" xr:uid="{00000000-0005-0000-0000-00005B430000}"/>
    <cellStyle name="Normal 3 26 2 2 4 6 2 2" xfId="20124" xr:uid="{00000000-0005-0000-0000-00005C430000}"/>
    <cellStyle name="Normal 3 26 2 2 4 6 2 2 2" xfId="38474" xr:uid="{85BF3EF8-F216-437B-A153-876C29AC3556}"/>
    <cellStyle name="Normal 3 26 2 2 4 6 2 3" xfId="38473" xr:uid="{2ED6DDB3-4913-43C1-9AB4-DDEC2707A770}"/>
    <cellStyle name="Normal 3 26 2 2 4 6 3" xfId="15634" xr:uid="{00000000-0005-0000-0000-00005D430000}"/>
    <cellStyle name="Normal 3 26 2 2 4 6 3 2" xfId="38475" xr:uid="{1C0FAB0F-7767-4657-868D-8F2187A4840C}"/>
    <cellStyle name="Normal 3 26 2 2 4 6 4" xfId="38472" xr:uid="{5DADF96E-356A-40D7-8B55-EC7E7108563D}"/>
    <cellStyle name="Normal 3 26 2 2 4 7" xfId="7421" xr:uid="{00000000-0005-0000-0000-00005E430000}"/>
    <cellStyle name="Normal 3 26 2 2 4 7 2" xfId="17879" xr:uid="{00000000-0005-0000-0000-00005F430000}"/>
    <cellStyle name="Normal 3 26 2 2 4 7 2 2" xfId="38477" xr:uid="{E572B6F0-2CF3-47C5-B249-49B3E5831F2D}"/>
    <cellStyle name="Normal 3 26 2 2 4 7 3" xfId="38476" xr:uid="{EA2AF6EF-F7F5-40E1-A8B3-20FE841F0752}"/>
    <cellStyle name="Normal 3 26 2 2 4 8" xfId="2931" xr:uid="{00000000-0005-0000-0000-000060430000}"/>
    <cellStyle name="Normal 3 26 2 2 4 8 2" xfId="13389" xr:uid="{00000000-0005-0000-0000-000061430000}"/>
    <cellStyle name="Normal 3 26 2 2 4 8 2 2" xfId="38479" xr:uid="{A9A1FBB0-54C1-4FFE-A570-6D045B4DAD7E}"/>
    <cellStyle name="Normal 3 26 2 2 4 8 3" xfId="38478" xr:uid="{FA05F64B-DB44-4F11-99F3-2E6789197248}"/>
    <cellStyle name="Normal 3 26 2 2 4 9" xfId="12340" xr:uid="{00000000-0005-0000-0000-000062430000}"/>
    <cellStyle name="Normal 3 26 2 2 4 9 2" xfId="38480" xr:uid="{84FBE605-2683-4D37-8B7C-D6B79D59DA63}"/>
    <cellStyle name="Normal 3 26 2 2 5" xfId="1932" xr:uid="{00000000-0005-0000-0000-000063430000}"/>
    <cellStyle name="Normal 3 26 2 2 5 2" xfId="2442" xr:uid="{00000000-0005-0000-0000-000064430000}"/>
    <cellStyle name="Normal 3 26 2 2 5 2 2" xfId="4677" xr:uid="{00000000-0005-0000-0000-000065430000}"/>
    <cellStyle name="Normal 3 26 2 2 5 2 2 2" xfId="6922" xr:uid="{00000000-0005-0000-0000-000066430000}"/>
    <cellStyle name="Normal 3 26 2 2 5 2 2 2 2" xfId="11412" xr:uid="{00000000-0005-0000-0000-000067430000}"/>
    <cellStyle name="Normal 3 26 2 2 5 2 2 2 2 2" xfId="21870" xr:uid="{00000000-0005-0000-0000-000068430000}"/>
    <cellStyle name="Normal 3 26 2 2 5 2 2 2 2 2 2" xfId="38486" xr:uid="{614D7474-EA17-4027-BBF9-3EBAB4BED132}"/>
    <cellStyle name="Normal 3 26 2 2 5 2 2 2 2 3" xfId="38485" xr:uid="{D88F0F7C-4E24-4537-85CA-EE252155DF69}"/>
    <cellStyle name="Normal 3 26 2 2 5 2 2 2 3" xfId="17380" xr:uid="{00000000-0005-0000-0000-000069430000}"/>
    <cellStyle name="Normal 3 26 2 2 5 2 2 2 3 2" xfId="38487" xr:uid="{5A9F92D1-8847-4900-9F81-DA59661D0695}"/>
    <cellStyle name="Normal 3 26 2 2 5 2 2 2 4" xfId="38484" xr:uid="{AEEA2A4F-9A47-4FD0-AC8A-DE7C16BDCFF3}"/>
    <cellStyle name="Normal 3 26 2 2 5 2 2 3" xfId="9167" xr:uid="{00000000-0005-0000-0000-00006A430000}"/>
    <cellStyle name="Normal 3 26 2 2 5 2 2 3 2" xfId="19625" xr:uid="{00000000-0005-0000-0000-00006B430000}"/>
    <cellStyle name="Normal 3 26 2 2 5 2 2 3 2 2" xfId="38489" xr:uid="{76040FF6-DEE9-4AF0-A127-BBAF63E39A54}"/>
    <cellStyle name="Normal 3 26 2 2 5 2 2 3 3" xfId="38488" xr:uid="{1CAF285F-0ED8-45DA-82DA-FDD3BFEF7019}"/>
    <cellStyle name="Normal 3 26 2 2 5 2 2 4" xfId="15135" xr:uid="{00000000-0005-0000-0000-00006C430000}"/>
    <cellStyle name="Normal 3 26 2 2 5 2 2 4 2" xfId="38490" xr:uid="{79B943E7-643F-4C0B-8E50-EEF5E6E118CC}"/>
    <cellStyle name="Normal 3 26 2 2 5 2 2 5" xfId="38483" xr:uid="{2F880E52-7F8B-477D-BFC4-F45F1141F294}"/>
    <cellStyle name="Normal 3 26 2 2 5 2 3" xfId="5800" xr:uid="{00000000-0005-0000-0000-00006D430000}"/>
    <cellStyle name="Normal 3 26 2 2 5 2 3 2" xfId="10290" xr:uid="{00000000-0005-0000-0000-00006E430000}"/>
    <cellStyle name="Normal 3 26 2 2 5 2 3 2 2" xfId="20748" xr:uid="{00000000-0005-0000-0000-00006F430000}"/>
    <cellStyle name="Normal 3 26 2 2 5 2 3 2 2 2" xfId="38493" xr:uid="{49F8C0B5-E915-42DE-B2EE-17F098E1F42A}"/>
    <cellStyle name="Normal 3 26 2 2 5 2 3 2 3" xfId="38492" xr:uid="{CE4902EB-51E0-4B5D-B02A-77B95310E2F1}"/>
    <cellStyle name="Normal 3 26 2 2 5 2 3 3" xfId="16258" xr:uid="{00000000-0005-0000-0000-000070430000}"/>
    <cellStyle name="Normal 3 26 2 2 5 2 3 3 2" xfId="38494" xr:uid="{603A476F-C70C-49F0-81C5-C9583F10DFF9}"/>
    <cellStyle name="Normal 3 26 2 2 5 2 3 4" xfId="38491" xr:uid="{732FFE97-8094-439F-A3D1-6644A1E3D50D}"/>
    <cellStyle name="Normal 3 26 2 2 5 2 4" xfId="8045" xr:uid="{00000000-0005-0000-0000-000071430000}"/>
    <cellStyle name="Normal 3 26 2 2 5 2 4 2" xfId="18503" xr:uid="{00000000-0005-0000-0000-000072430000}"/>
    <cellStyle name="Normal 3 26 2 2 5 2 4 2 2" xfId="38496" xr:uid="{915EBF22-F334-45DB-9E58-5506C2F4DF4D}"/>
    <cellStyle name="Normal 3 26 2 2 5 2 4 3" xfId="38495" xr:uid="{A73ED8F2-70DF-4357-892C-85B176E0C9EB}"/>
    <cellStyle name="Normal 3 26 2 2 5 2 5" xfId="3555" xr:uid="{00000000-0005-0000-0000-000073430000}"/>
    <cellStyle name="Normal 3 26 2 2 5 2 5 2" xfId="14013" xr:uid="{00000000-0005-0000-0000-000074430000}"/>
    <cellStyle name="Normal 3 26 2 2 5 2 5 2 2" xfId="38498" xr:uid="{8211AEFA-9575-4125-AA4E-F09AD6BCFBAD}"/>
    <cellStyle name="Normal 3 26 2 2 5 2 5 3" xfId="38497" xr:uid="{36FB44AE-C579-4007-8263-DE7AB4F18771}"/>
    <cellStyle name="Normal 3 26 2 2 5 2 6" xfId="12900" xr:uid="{00000000-0005-0000-0000-000075430000}"/>
    <cellStyle name="Normal 3 26 2 2 5 2 6 2" xfId="38499" xr:uid="{14495E2C-AE30-43E6-BA7C-A9AB4669E328}"/>
    <cellStyle name="Normal 3 26 2 2 5 2 7" xfId="38482" xr:uid="{8D1CA93E-D8C1-4ED7-9EFE-B4D6C4BEAD51}"/>
    <cellStyle name="Normal 3 26 2 2 5 3" xfId="4116" xr:uid="{00000000-0005-0000-0000-000076430000}"/>
    <cellStyle name="Normal 3 26 2 2 5 3 2" xfId="6361" xr:uid="{00000000-0005-0000-0000-000077430000}"/>
    <cellStyle name="Normal 3 26 2 2 5 3 2 2" xfId="10851" xr:uid="{00000000-0005-0000-0000-000078430000}"/>
    <cellStyle name="Normal 3 26 2 2 5 3 2 2 2" xfId="21309" xr:uid="{00000000-0005-0000-0000-000079430000}"/>
    <cellStyle name="Normal 3 26 2 2 5 3 2 2 2 2" xfId="38503" xr:uid="{7CA58302-89BA-4AA4-B585-76830E3D8051}"/>
    <cellStyle name="Normal 3 26 2 2 5 3 2 2 3" xfId="38502" xr:uid="{EC79E9A6-EFC0-40E9-BC95-10295BB6D733}"/>
    <cellStyle name="Normal 3 26 2 2 5 3 2 3" xfId="16819" xr:uid="{00000000-0005-0000-0000-00007A430000}"/>
    <cellStyle name="Normal 3 26 2 2 5 3 2 3 2" xfId="38504" xr:uid="{2A8FB81D-2204-41B6-90B3-394580BAEDB0}"/>
    <cellStyle name="Normal 3 26 2 2 5 3 2 4" xfId="38501" xr:uid="{8D5E6C65-60CB-414E-BF66-CD1C8087E149}"/>
    <cellStyle name="Normal 3 26 2 2 5 3 3" xfId="8606" xr:uid="{00000000-0005-0000-0000-00007B430000}"/>
    <cellStyle name="Normal 3 26 2 2 5 3 3 2" xfId="19064" xr:uid="{00000000-0005-0000-0000-00007C430000}"/>
    <cellStyle name="Normal 3 26 2 2 5 3 3 2 2" xfId="38506" xr:uid="{D0EF3E14-C432-493A-A146-309C3EBB7BFA}"/>
    <cellStyle name="Normal 3 26 2 2 5 3 3 3" xfId="38505" xr:uid="{6F5E134B-C618-4D81-88FA-0A165FA4B30D}"/>
    <cellStyle name="Normal 3 26 2 2 5 3 4" xfId="14574" xr:uid="{00000000-0005-0000-0000-00007D430000}"/>
    <cellStyle name="Normal 3 26 2 2 5 3 4 2" xfId="38507" xr:uid="{FCD529B7-0E0A-4D2A-A4EB-EBA53531268D}"/>
    <cellStyle name="Normal 3 26 2 2 5 3 5" xfId="38500" xr:uid="{280648ED-2B4A-493F-9AC9-516DE0B575FE}"/>
    <cellStyle name="Normal 3 26 2 2 5 4" xfId="5239" xr:uid="{00000000-0005-0000-0000-00007E430000}"/>
    <cellStyle name="Normal 3 26 2 2 5 4 2" xfId="9729" xr:uid="{00000000-0005-0000-0000-00007F430000}"/>
    <cellStyle name="Normal 3 26 2 2 5 4 2 2" xfId="20187" xr:uid="{00000000-0005-0000-0000-000080430000}"/>
    <cellStyle name="Normal 3 26 2 2 5 4 2 2 2" xfId="38510" xr:uid="{F88DF930-0F9C-4BAF-B628-C3E1EB402F43}"/>
    <cellStyle name="Normal 3 26 2 2 5 4 2 3" xfId="38509" xr:uid="{15D9A32F-625C-451E-9C0D-7320F4D0EF76}"/>
    <cellStyle name="Normal 3 26 2 2 5 4 3" xfId="15697" xr:uid="{00000000-0005-0000-0000-000081430000}"/>
    <cellStyle name="Normal 3 26 2 2 5 4 3 2" xfId="38511" xr:uid="{EF26DDCF-08F7-4B6E-A0A6-789C074DE521}"/>
    <cellStyle name="Normal 3 26 2 2 5 4 4" xfId="38508" xr:uid="{DB5B3E97-62F2-4AF7-93C5-8F1C58476669}"/>
    <cellStyle name="Normal 3 26 2 2 5 5" xfId="7484" xr:uid="{00000000-0005-0000-0000-000082430000}"/>
    <cellStyle name="Normal 3 26 2 2 5 5 2" xfId="17942" xr:uid="{00000000-0005-0000-0000-000083430000}"/>
    <cellStyle name="Normal 3 26 2 2 5 5 2 2" xfId="38513" xr:uid="{08993C70-9F8D-4068-A181-90AE79812298}"/>
    <cellStyle name="Normal 3 26 2 2 5 5 3" xfId="38512" xr:uid="{0FFD658D-C284-40F1-BD20-826C4494DAAF}"/>
    <cellStyle name="Normal 3 26 2 2 5 6" xfId="2994" xr:uid="{00000000-0005-0000-0000-000084430000}"/>
    <cellStyle name="Normal 3 26 2 2 5 6 2" xfId="13452" xr:uid="{00000000-0005-0000-0000-000085430000}"/>
    <cellStyle name="Normal 3 26 2 2 5 6 2 2" xfId="38515" xr:uid="{57D1F8A3-C7CB-443F-A863-0E8084DC9DB6}"/>
    <cellStyle name="Normal 3 26 2 2 5 6 3" xfId="38514" xr:uid="{9D143107-33E3-41C8-8E4E-827DE53A96F5}"/>
    <cellStyle name="Normal 3 26 2 2 5 7" xfId="12390" xr:uid="{00000000-0005-0000-0000-000086430000}"/>
    <cellStyle name="Normal 3 26 2 2 5 7 2" xfId="38516" xr:uid="{42E31271-D15F-4020-8C69-8C19FD0E4EE6}"/>
    <cellStyle name="Normal 3 26 2 2 5 8" xfId="38481" xr:uid="{46EA0463-7379-4546-89CB-03B6F369393D}"/>
    <cellStyle name="Normal 3 26 2 2 6" xfId="2088" xr:uid="{00000000-0005-0000-0000-000087430000}"/>
    <cellStyle name="Normal 3 26 2 2 6 2" xfId="2619" xr:uid="{00000000-0005-0000-0000-000088430000}"/>
    <cellStyle name="Normal 3 26 2 2 6 2 2" xfId="4864" xr:uid="{00000000-0005-0000-0000-000089430000}"/>
    <cellStyle name="Normal 3 26 2 2 6 2 2 2" xfId="7109" xr:uid="{00000000-0005-0000-0000-00008A430000}"/>
    <cellStyle name="Normal 3 26 2 2 6 2 2 2 2" xfId="11599" xr:uid="{00000000-0005-0000-0000-00008B430000}"/>
    <cellStyle name="Normal 3 26 2 2 6 2 2 2 2 2" xfId="22057" xr:uid="{00000000-0005-0000-0000-00008C430000}"/>
    <cellStyle name="Normal 3 26 2 2 6 2 2 2 2 2 2" xfId="38522" xr:uid="{F1DF86DC-6BA0-4CF0-A703-B6785C3D263F}"/>
    <cellStyle name="Normal 3 26 2 2 6 2 2 2 2 3" xfId="38521" xr:uid="{8F0CB7E3-4456-4986-8D86-1FEC5758F2A5}"/>
    <cellStyle name="Normal 3 26 2 2 6 2 2 2 3" xfId="17567" xr:uid="{00000000-0005-0000-0000-00008D430000}"/>
    <cellStyle name="Normal 3 26 2 2 6 2 2 2 3 2" xfId="38523" xr:uid="{A93082DE-CF16-4BCF-95BE-BE2575B9A2D0}"/>
    <cellStyle name="Normal 3 26 2 2 6 2 2 2 4" xfId="38520" xr:uid="{BA02E26A-2A3B-4307-926D-6665CF128BB2}"/>
    <cellStyle name="Normal 3 26 2 2 6 2 2 3" xfId="9354" xr:uid="{00000000-0005-0000-0000-00008E430000}"/>
    <cellStyle name="Normal 3 26 2 2 6 2 2 3 2" xfId="19812" xr:uid="{00000000-0005-0000-0000-00008F430000}"/>
    <cellStyle name="Normal 3 26 2 2 6 2 2 3 2 2" xfId="38525" xr:uid="{A88825A3-6178-4CA6-A991-3188784DBACD}"/>
    <cellStyle name="Normal 3 26 2 2 6 2 2 3 3" xfId="38524" xr:uid="{5E951679-C62D-4E1D-BA98-B6C47A0CA00A}"/>
    <cellStyle name="Normal 3 26 2 2 6 2 2 4" xfId="15322" xr:uid="{00000000-0005-0000-0000-000090430000}"/>
    <cellStyle name="Normal 3 26 2 2 6 2 2 4 2" xfId="38526" xr:uid="{88B493C9-7961-45C5-A020-BCBC35D3DEEF}"/>
    <cellStyle name="Normal 3 26 2 2 6 2 2 5" xfId="38519" xr:uid="{B581AE6A-3BEF-4E8E-88C0-24628516E298}"/>
    <cellStyle name="Normal 3 26 2 2 6 2 3" xfId="5987" xr:uid="{00000000-0005-0000-0000-000091430000}"/>
    <cellStyle name="Normal 3 26 2 2 6 2 3 2" xfId="10477" xr:uid="{00000000-0005-0000-0000-000092430000}"/>
    <cellStyle name="Normal 3 26 2 2 6 2 3 2 2" xfId="20935" xr:uid="{00000000-0005-0000-0000-000093430000}"/>
    <cellStyle name="Normal 3 26 2 2 6 2 3 2 2 2" xfId="38529" xr:uid="{CC655F14-BFD6-4C6C-972F-0DFB5BDF04FE}"/>
    <cellStyle name="Normal 3 26 2 2 6 2 3 2 3" xfId="38528" xr:uid="{C4691C8A-465F-4198-9F8B-B04873CA3A2D}"/>
    <cellStyle name="Normal 3 26 2 2 6 2 3 3" xfId="16445" xr:uid="{00000000-0005-0000-0000-000094430000}"/>
    <cellStyle name="Normal 3 26 2 2 6 2 3 3 2" xfId="38530" xr:uid="{8737BB72-5225-4557-809C-6EF424C2B2D9}"/>
    <cellStyle name="Normal 3 26 2 2 6 2 3 4" xfId="38527" xr:uid="{A227D4EC-9B35-4969-B1C6-FE1ACE949F1E}"/>
    <cellStyle name="Normal 3 26 2 2 6 2 4" xfId="8232" xr:uid="{00000000-0005-0000-0000-000095430000}"/>
    <cellStyle name="Normal 3 26 2 2 6 2 4 2" xfId="18690" xr:uid="{00000000-0005-0000-0000-000096430000}"/>
    <cellStyle name="Normal 3 26 2 2 6 2 4 2 2" xfId="38532" xr:uid="{C566E4D1-B0B3-46B2-B1F9-B1868257B21A}"/>
    <cellStyle name="Normal 3 26 2 2 6 2 4 3" xfId="38531" xr:uid="{31A4F57F-5CE6-4432-B2D0-2F3B695F1541}"/>
    <cellStyle name="Normal 3 26 2 2 6 2 5" xfId="3742" xr:uid="{00000000-0005-0000-0000-000097430000}"/>
    <cellStyle name="Normal 3 26 2 2 6 2 5 2" xfId="14200" xr:uid="{00000000-0005-0000-0000-000098430000}"/>
    <cellStyle name="Normal 3 26 2 2 6 2 5 2 2" xfId="38534" xr:uid="{C2390EC1-7CA7-4D8B-B972-265AF3C0CD9F}"/>
    <cellStyle name="Normal 3 26 2 2 6 2 5 3" xfId="38533" xr:uid="{11E06FDF-8464-4C8D-9E39-D685B7FC2630}"/>
    <cellStyle name="Normal 3 26 2 2 6 2 6" xfId="13077" xr:uid="{00000000-0005-0000-0000-000099430000}"/>
    <cellStyle name="Normal 3 26 2 2 6 2 6 2" xfId="38535" xr:uid="{5C70354F-43EE-4962-A7F7-C8F91078588C}"/>
    <cellStyle name="Normal 3 26 2 2 6 2 7" xfId="38518" xr:uid="{6B110462-1C2B-4856-A6AB-427CB2F0DA69}"/>
    <cellStyle name="Normal 3 26 2 2 6 3" xfId="4303" xr:uid="{00000000-0005-0000-0000-00009A430000}"/>
    <cellStyle name="Normal 3 26 2 2 6 3 2" xfId="6548" xr:uid="{00000000-0005-0000-0000-00009B430000}"/>
    <cellStyle name="Normal 3 26 2 2 6 3 2 2" xfId="11038" xr:uid="{00000000-0005-0000-0000-00009C430000}"/>
    <cellStyle name="Normal 3 26 2 2 6 3 2 2 2" xfId="21496" xr:uid="{00000000-0005-0000-0000-00009D430000}"/>
    <cellStyle name="Normal 3 26 2 2 6 3 2 2 2 2" xfId="38539" xr:uid="{2A68AF5B-A960-4DD8-9871-EC4F4090AE4D}"/>
    <cellStyle name="Normal 3 26 2 2 6 3 2 2 3" xfId="38538" xr:uid="{171A0BF1-EF6D-4D08-9AB9-8623476B19F9}"/>
    <cellStyle name="Normal 3 26 2 2 6 3 2 3" xfId="17006" xr:uid="{00000000-0005-0000-0000-00009E430000}"/>
    <cellStyle name="Normal 3 26 2 2 6 3 2 3 2" xfId="38540" xr:uid="{FC399EC2-EDDF-4EAB-80C2-A058AFA6C855}"/>
    <cellStyle name="Normal 3 26 2 2 6 3 2 4" xfId="38537" xr:uid="{E7B1CA76-E60C-4AB5-A6B0-C7D9F3699499}"/>
    <cellStyle name="Normal 3 26 2 2 6 3 3" xfId="8793" xr:uid="{00000000-0005-0000-0000-00009F430000}"/>
    <cellStyle name="Normal 3 26 2 2 6 3 3 2" xfId="19251" xr:uid="{00000000-0005-0000-0000-0000A0430000}"/>
    <cellStyle name="Normal 3 26 2 2 6 3 3 2 2" xfId="38542" xr:uid="{6CEC6E2F-EC2A-4A91-877A-1C5B508D544E}"/>
    <cellStyle name="Normal 3 26 2 2 6 3 3 3" xfId="38541" xr:uid="{24292335-8608-4DA4-B2FB-7E9A1965D2F5}"/>
    <cellStyle name="Normal 3 26 2 2 6 3 4" xfId="14761" xr:uid="{00000000-0005-0000-0000-0000A1430000}"/>
    <cellStyle name="Normal 3 26 2 2 6 3 4 2" xfId="38543" xr:uid="{9D9AFD7A-E1D1-4305-BBE7-8C39AC9A28F4}"/>
    <cellStyle name="Normal 3 26 2 2 6 3 5" xfId="38536" xr:uid="{2C569047-759B-482E-B5A0-27EB4937D62E}"/>
    <cellStyle name="Normal 3 26 2 2 6 4" xfId="5426" xr:uid="{00000000-0005-0000-0000-0000A2430000}"/>
    <cellStyle name="Normal 3 26 2 2 6 4 2" xfId="9916" xr:uid="{00000000-0005-0000-0000-0000A3430000}"/>
    <cellStyle name="Normal 3 26 2 2 6 4 2 2" xfId="20374" xr:uid="{00000000-0005-0000-0000-0000A4430000}"/>
    <cellStyle name="Normal 3 26 2 2 6 4 2 2 2" xfId="38546" xr:uid="{CFFBA98F-4BF9-46C4-A1AA-FBF19FC6E988}"/>
    <cellStyle name="Normal 3 26 2 2 6 4 2 3" xfId="38545" xr:uid="{C7F40EC4-5104-4115-863C-ACE8193D1C0F}"/>
    <cellStyle name="Normal 3 26 2 2 6 4 3" xfId="15884" xr:uid="{00000000-0005-0000-0000-0000A5430000}"/>
    <cellStyle name="Normal 3 26 2 2 6 4 3 2" xfId="38547" xr:uid="{35A699E0-4B92-43C9-BBB3-0F1246B4425A}"/>
    <cellStyle name="Normal 3 26 2 2 6 4 4" xfId="38544" xr:uid="{189D900F-7E13-44BD-9835-0E03CBD59F9B}"/>
    <cellStyle name="Normal 3 26 2 2 6 5" xfId="7671" xr:uid="{00000000-0005-0000-0000-0000A6430000}"/>
    <cellStyle name="Normal 3 26 2 2 6 5 2" xfId="18129" xr:uid="{00000000-0005-0000-0000-0000A7430000}"/>
    <cellStyle name="Normal 3 26 2 2 6 5 2 2" xfId="38549" xr:uid="{E362E9A3-15BF-4B7E-BDAF-54897073ECF4}"/>
    <cellStyle name="Normal 3 26 2 2 6 5 3" xfId="38548" xr:uid="{C4933A7E-2385-4E80-B20D-57F374D1D7D6}"/>
    <cellStyle name="Normal 3 26 2 2 6 6" xfId="3181" xr:uid="{00000000-0005-0000-0000-0000A8430000}"/>
    <cellStyle name="Normal 3 26 2 2 6 6 2" xfId="13639" xr:uid="{00000000-0005-0000-0000-0000A9430000}"/>
    <cellStyle name="Normal 3 26 2 2 6 6 2 2" xfId="38551" xr:uid="{624EBBD3-69A4-4562-8347-35E2A159F2BC}"/>
    <cellStyle name="Normal 3 26 2 2 6 6 3" xfId="38550" xr:uid="{365D1210-98AA-4010-81B7-51F4AE0B7BE5}"/>
    <cellStyle name="Normal 3 26 2 2 6 7" xfId="12546" xr:uid="{00000000-0005-0000-0000-0000AA430000}"/>
    <cellStyle name="Normal 3 26 2 2 6 7 2" xfId="38552" xr:uid="{7FE52027-BB3D-49B8-A634-AC9BD17556AA}"/>
    <cellStyle name="Normal 3 26 2 2 6 8" xfId="38517" xr:uid="{0B3E1BFD-37D9-4523-AA65-F1E25788391C}"/>
    <cellStyle name="Normal 3 26 2 2 7" xfId="2263" xr:uid="{00000000-0005-0000-0000-0000AB430000}"/>
    <cellStyle name="Normal 3 26 2 2 7 2" xfId="4490" xr:uid="{00000000-0005-0000-0000-0000AC430000}"/>
    <cellStyle name="Normal 3 26 2 2 7 2 2" xfId="6735" xr:uid="{00000000-0005-0000-0000-0000AD430000}"/>
    <cellStyle name="Normal 3 26 2 2 7 2 2 2" xfId="11225" xr:uid="{00000000-0005-0000-0000-0000AE430000}"/>
    <cellStyle name="Normal 3 26 2 2 7 2 2 2 2" xfId="21683" xr:uid="{00000000-0005-0000-0000-0000AF430000}"/>
    <cellStyle name="Normal 3 26 2 2 7 2 2 2 2 2" xfId="38557" xr:uid="{E596E48F-4E57-48CB-A368-2FE71E34109E}"/>
    <cellStyle name="Normal 3 26 2 2 7 2 2 2 3" xfId="38556" xr:uid="{D2FB51DF-0C43-4A17-8E61-9D30176417CD}"/>
    <cellStyle name="Normal 3 26 2 2 7 2 2 3" xfId="17193" xr:uid="{00000000-0005-0000-0000-0000B0430000}"/>
    <cellStyle name="Normal 3 26 2 2 7 2 2 3 2" xfId="38558" xr:uid="{8617AD87-C745-4871-8405-B9BDD96AB280}"/>
    <cellStyle name="Normal 3 26 2 2 7 2 2 4" xfId="38555" xr:uid="{540B078C-4CFF-4026-9DEF-0AFF2D9A639D}"/>
    <cellStyle name="Normal 3 26 2 2 7 2 3" xfId="8980" xr:uid="{00000000-0005-0000-0000-0000B1430000}"/>
    <cellStyle name="Normal 3 26 2 2 7 2 3 2" xfId="19438" xr:uid="{00000000-0005-0000-0000-0000B2430000}"/>
    <cellStyle name="Normal 3 26 2 2 7 2 3 2 2" xfId="38560" xr:uid="{3AC09222-0C3B-407F-BEA2-6EBA425C1F93}"/>
    <cellStyle name="Normal 3 26 2 2 7 2 3 3" xfId="38559" xr:uid="{339338EF-4A68-4683-B9A6-973FB982AD51}"/>
    <cellStyle name="Normal 3 26 2 2 7 2 4" xfId="14948" xr:uid="{00000000-0005-0000-0000-0000B3430000}"/>
    <cellStyle name="Normal 3 26 2 2 7 2 4 2" xfId="38561" xr:uid="{F109EF15-98D8-40C7-87CE-47DBC93EA6AA}"/>
    <cellStyle name="Normal 3 26 2 2 7 2 5" xfId="38554" xr:uid="{EFD48532-56FE-4C27-8D27-797E6345676E}"/>
    <cellStyle name="Normal 3 26 2 2 7 3" xfId="5613" xr:uid="{00000000-0005-0000-0000-0000B4430000}"/>
    <cellStyle name="Normal 3 26 2 2 7 3 2" xfId="10103" xr:uid="{00000000-0005-0000-0000-0000B5430000}"/>
    <cellStyle name="Normal 3 26 2 2 7 3 2 2" xfId="20561" xr:uid="{00000000-0005-0000-0000-0000B6430000}"/>
    <cellStyle name="Normal 3 26 2 2 7 3 2 2 2" xfId="38564" xr:uid="{4EF23753-C9D1-42AB-866C-A79280BF3732}"/>
    <cellStyle name="Normal 3 26 2 2 7 3 2 3" xfId="38563" xr:uid="{2822E350-AA66-4492-8D22-485A5C5985F1}"/>
    <cellStyle name="Normal 3 26 2 2 7 3 3" xfId="16071" xr:uid="{00000000-0005-0000-0000-0000B7430000}"/>
    <cellStyle name="Normal 3 26 2 2 7 3 3 2" xfId="38565" xr:uid="{04F7F06D-9606-4A40-A238-0C63499B7CD2}"/>
    <cellStyle name="Normal 3 26 2 2 7 3 4" xfId="38562" xr:uid="{B0E3887A-3A5A-4AC2-BCE5-A894418F2988}"/>
    <cellStyle name="Normal 3 26 2 2 7 4" xfId="7858" xr:uid="{00000000-0005-0000-0000-0000B8430000}"/>
    <cellStyle name="Normal 3 26 2 2 7 4 2" xfId="18316" xr:uid="{00000000-0005-0000-0000-0000B9430000}"/>
    <cellStyle name="Normal 3 26 2 2 7 4 2 2" xfId="38567" xr:uid="{3B097B4C-7E2D-4600-84C2-5C3BBBD66FE4}"/>
    <cellStyle name="Normal 3 26 2 2 7 4 3" xfId="38566" xr:uid="{A4B0AAB3-5DF4-475F-8896-1EE130A0321D}"/>
    <cellStyle name="Normal 3 26 2 2 7 5" xfId="3368" xr:uid="{00000000-0005-0000-0000-0000BA430000}"/>
    <cellStyle name="Normal 3 26 2 2 7 5 2" xfId="13826" xr:uid="{00000000-0005-0000-0000-0000BB430000}"/>
    <cellStyle name="Normal 3 26 2 2 7 5 2 2" xfId="38569" xr:uid="{04FD906B-8A6B-4F73-AD38-3F8A056914C2}"/>
    <cellStyle name="Normal 3 26 2 2 7 5 3" xfId="38568" xr:uid="{465F4FE1-F47E-4971-9353-BE0358CDAFC4}"/>
    <cellStyle name="Normal 3 26 2 2 7 6" xfId="12721" xr:uid="{00000000-0005-0000-0000-0000BC430000}"/>
    <cellStyle name="Normal 3 26 2 2 7 6 2" xfId="38570" xr:uid="{1007C92C-53BD-4524-BE8B-A0866FFD6473}"/>
    <cellStyle name="Normal 3 26 2 2 7 7" xfId="38553" xr:uid="{07E6498B-1B6B-41B5-A908-EEC1EB60E724}"/>
    <cellStyle name="Normal 3 26 2 2 8" xfId="3929" xr:uid="{00000000-0005-0000-0000-0000BD430000}"/>
    <cellStyle name="Normal 3 26 2 2 8 2" xfId="6174" xr:uid="{00000000-0005-0000-0000-0000BE430000}"/>
    <cellStyle name="Normal 3 26 2 2 8 2 2" xfId="10664" xr:uid="{00000000-0005-0000-0000-0000BF430000}"/>
    <cellStyle name="Normal 3 26 2 2 8 2 2 2" xfId="21122" xr:uid="{00000000-0005-0000-0000-0000C0430000}"/>
    <cellStyle name="Normal 3 26 2 2 8 2 2 2 2" xfId="38574" xr:uid="{659AC71F-E084-4148-8E74-84600229A056}"/>
    <cellStyle name="Normal 3 26 2 2 8 2 2 3" xfId="38573" xr:uid="{0F96A5E2-8E92-415C-9E25-6798B0100A86}"/>
    <cellStyle name="Normal 3 26 2 2 8 2 3" xfId="16632" xr:uid="{00000000-0005-0000-0000-0000C1430000}"/>
    <cellStyle name="Normal 3 26 2 2 8 2 3 2" xfId="38575" xr:uid="{5FF69C88-C1ED-4573-B57D-13D3837574D3}"/>
    <cellStyle name="Normal 3 26 2 2 8 2 4" xfId="38572" xr:uid="{226475EA-0BA9-4327-90C3-A3A1DE896F88}"/>
    <cellStyle name="Normal 3 26 2 2 8 3" xfId="8419" xr:uid="{00000000-0005-0000-0000-0000C2430000}"/>
    <cellStyle name="Normal 3 26 2 2 8 3 2" xfId="18877" xr:uid="{00000000-0005-0000-0000-0000C3430000}"/>
    <cellStyle name="Normal 3 26 2 2 8 3 2 2" xfId="38577" xr:uid="{27AE4E53-38C2-4B72-8629-D0A1B322ABA8}"/>
    <cellStyle name="Normal 3 26 2 2 8 3 3" xfId="38576" xr:uid="{DF34231B-16D8-451C-BE0F-B2D670ED706A}"/>
    <cellStyle name="Normal 3 26 2 2 8 4" xfId="14387" xr:uid="{00000000-0005-0000-0000-0000C4430000}"/>
    <cellStyle name="Normal 3 26 2 2 8 4 2" xfId="38578" xr:uid="{15F44020-DA14-4EDF-8F48-12DFBB30E253}"/>
    <cellStyle name="Normal 3 26 2 2 8 5" xfId="38571" xr:uid="{54B2E251-B07C-4361-A9E6-7F7FA17EEC79}"/>
    <cellStyle name="Normal 3 26 2 2 9" xfId="5052" xr:uid="{00000000-0005-0000-0000-0000C5430000}"/>
    <cellStyle name="Normal 3 26 2 2 9 2" xfId="9542" xr:uid="{00000000-0005-0000-0000-0000C6430000}"/>
    <cellStyle name="Normal 3 26 2 2 9 2 2" xfId="20000" xr:uid="{00000000-0005-0000-0000-0000C7430000}"/>
    <cellStyle name="Normal 3 26 2 2 9 2 2 2" xfId="38581" xr:uid="{EABAFEFF-D21B-4E7A-A60E-4F2EEFA2E869}"/>
    <cellStyle name="Normal 3 26 2 2 9 2 3" xfId="38580" xr:uid="{FB7B3F6A-8BB1-48C1-96E6-89FB8C6C1755}"/>
    <cellStyle name="Normal 3 26 2 2 9 3" xfId="15510" xr:uid="{00000000-0005-0000-0000-0000C8430000}"/>
    <cellStyle name="Normal 3 26 2 2 9 3 2" xfId="38582" xr:uid="{4C4BF0A6-6F93-4759-B3A5-009B80CF8B8B}"/>
    <cellStyle name="Normal 3 26 2 2 9 4" xfId="38579" xr:uid="{CE142B14-B0C1-43D5-B6F3-165C1EE2C69C}"/>
    <cellStyle name="Normal 3 26 2 3" xfId="1099" xr:uid="{00000000-0005-0000-0000-0000C9430000}"/>
    <cellStyle name="Normal 3 26 2 3 10" xfId="2822" xr:uid="{00000000-0005-0000-0000-0000CA430000}"/>
    <cellStyle name="Normal 3 26 2 3 10 2" xfId="13280" xr:uid="{00000000-0005-0000-0000-0000CB430000}"/>
    <cellStyle name="Normal 3 26 2 3 10 2 2" xfId="38585" xr:uid="{1BC42071-D6A7-4EA6-B2FB-212B8520ABAF}"/>
    <cellStyle name="Normal 3 26 2 3 10 3" xfId="38584" xr:uid="{CDE49F3B-0A87-4D6A-A4BB-0F966C0BF863}"/>
    <cellStyle name="Normal 3 26 2 3 11" xfId="11924" xr:uid="{00000000-0005-0000-0000-0000CC430000}"/>
    <cellStyle name="Normal 3 26 2 3 11 2" xfId="38586" xr:uid="{94178F23-79F4-44BD-8321-49DF7438ACEC}"/>
    <cellStyle name="Normal 3 26 2 3 12" xfId="38583" xr:uid="{C11DC98B-5EC2-4BF1-9632-6DE732DC5946}"/>
    <cellStyle name="Normal 3 26 2 3 2" xfId="1373" xr:uid="{00000000-0005-0000-0000-0000CD430000}"/>
    <cellStyle name="Normal 3 26 2 3 2 10" xfId="38587" xr:uid="{F250B0D8-2379-4F7D-AFF9-97FB23263474}"/>
    <cellStyle name="Normal 3 26 2 3 2 2" xfId="1993" xr:uid="{00000000-0005-0000-0000-0000CE430000}"/>
    <cellStyle name="Normal 3 26 2 3 2 2 2" xfId="2514" xr:uid="{00000000-0005-0000-0000-0000CF430000}"/>
    <cellStyle name="Normal 3 26 2 3 2 2 2 2" xfId="4754" xr:uid="{00000000-0005-0000-0000-0000D0430000}"/>
    <cellStyle name="Normal 3 26 2 3 2 2 2 2 2" xfId="6999" xr:uid="{00000000-0005-0000-0000-0000D1430000}"/>
    <cellStyle name="Normal 3 26 2 3 2 2 2 2 2 2" xfId="11489" xr:uid="{00000000-0005-0000-0000-0000D2430000}"/>
    <cellStyle name="Normal 3 26 2 3 2 2 2 2 2 2 2" xfId="21947" xr:uid="{00000000-0005-0000-0000-0000D3430000}"/>
    <cellStyle name="Normal 3 26 2 3 2 2 2 2 2 2 2 2" xfId="38593" xr:uid="{A377A42D-EA54-4EDD-8663-1688AC5B0107}"/>
    <cellStyle name="Normal 3 26 2 3 2 2 2 2 2 2 3" xfId="38592" xr:uid="{944BE5A2-F73C-4ECE-9EB2-AFD90B2C5422}"/>
    <cellStyle name="Normal 3 26 2 3 2 2 2 2 2 3" xfId="17457" xr:uid="{00000000-0005-0000-0000-0000D4430000}"/>
    <cellStyle name="Normal 3 26 2 3 2 2 2 2 2 3 2" xfId="38594" xr:uid="{14630A61-BC31-480F-AABE-6C1DED40A232}"/>
    <cellStyle name="Normal 3 26 2 3 2 2 2 2 2 4" xfId="38591" xr:uid="{00C95E2A-FFB5-4254-B87C-95EE80F3047E}"/>
    <cellStyle name="Normal 3 26 2 3 2 2 2 2 3" xfId="9244" xr:uid="{00000000-0005-0000-0000-0000D5430000}"/>
    <cellStyle name="Normal 3 26 2 3 2 2 2 2 3 2" xfId="19702" xr:uid="{00000000-0005-0000-0000-0000D6430000}"/>
    <cellStyle name="Normal 3 26 2 3 2 2 2 2 3 2 2" xfId="38596" xr:uid="{FC44BDC2-46FE-4B7E-BC40-B44D88CE0168}"/>
    <cellStyle name="Normal 3 26 2 3 2 2 2 2 3 3" xfId="38595" xr:uid="{A0A5C720-2ED8-4959-8CFA-98756DCE3C5A}"/>
    <cellStyle name="Normal 3 26 2 3 2 2 2 2 4" xfId="15212" xr:uid="{00000000-0005-0000-0000-0000D7430000}"/>
    <cellStyle name="Normal 3 26 2 3 2 2 2 2 4 2" xfId="38597" xr:uid="{21DC810C-AAA9-4B3A-BEDC-3CF59BCFA094}"/>
    <cellStyle name="Normal 3 26 2 3 2 2 2 2 5" xfId="38590" xr:uid="{6B5AD096-E262-4C4B-B224-8FC7A8D265AE}"/>
    <cellStyle name="Normal 3 26 2 3 2 2 2 3" xfId="5877" xr:uid="{00000000-0005-0000-0000-0000D8430000}"/>
    <cellStyle name="Normal 3 26 2 3 2 2 2 3 2" xfId="10367" xr:uid="{00000000-0005-0000-0000-0000D9430000}"/>
    <cellStyle name="Normal 3 26 2 3 2 2 2 3 2 2" xfId="20825" xr:uid="{00000000-0005-0000-0000-0000DA430000}"/>
    <cellStyle name="Normal 3 26 2 3 2 2 2 3 2 2 2" xfId="38600" xr:uid="{95FCA968-FBC5-4B77-BEE7-F4B6A580EAD9}"/>
    <cellStyle name="Normal 3 26 2 3 2 2 2 3 2 3" xfId="38599" xr:uid="{53786372-24DD-4307-8A31-22F37A10636D}"/>
    <cellStyle name="Normal 3 26 2 3 2 2 2 3 3" xfId="16335" xr:uid="{00000000-0005-0000-0000-0000DB430000}"/>
    <cellStyle name="Normal 3 26 2 3 2 2 2 3 3 2" xfId="38601" xr:uid="{F3198779-CA5E-4F60-8694-A59A1A18802F}"/>
    <cellStyle name="Normal 3 26 2 3 2 2 2 3 4" xfId="38598" xr:uid="{EB641A2B-EC87-474A-8E2E-EA129B5F1442}"/>
    <cellStyle name="Normal 3 26 2 3 2 2 2 4" xfId="8122" xr:uid="{00000000-0005-0000-0000-0000DC430000}"/>
    <cellStyle name="Normal 3 26 2 3 2 2 2 4 2" xfId="18580" xr:uid="{00000000-0005-0000-0000-0000DD430000}"/>
    <cellStyle name="Normal 3 26 2 3 2 2 2 4 2 2" xfId="38603" xr:uid="{EBE7D454-237D-4F3D-9B28-301B04C6F7AF}"/>
    <cellStyle name="Normal 3 26 2 3 2 2 2 4 3" xfId="38602" xr:uid="{BE1762E5-067E-4EF0-BC67-D975D9DB6843}"/>
    <cellStyle name="Normal 3 26 2 3 2 2 2 5" xfId="3632" xr:uid="{00000000-0005-0000-0000-0000DE430000}"/>
    <cellStyle name="Normal 3 26 2 3 2 2 2 5 2" xfId="14090" xr:uid="{00000000-0005-0000-0000-0000DF430000}"/>
    <cellStyle name="Normal 3 26 2 3 2 2 2 5 2 2" xfId="38605" xr:uid="{1841376A-E3E1-4DB5-A80F-1CAD24AAB1B7}"/>
    <cellStyle name="Normal 3 26 2 3 2 2 2 5 3" xfId="38604" xr:uid="{A1B57D50-DC4B-4A91-8A8D-C2A99C3CA070}"/>
    <cellStyle name="Normal 3 26 2 3 2 2 2 6" xfId="12972" xr:uid="{00000000-0005-0000-0000-0000E0430000}"/>
    <cellStyle name="Normal 3 26 2 3 2 2 2 6 2" xfId="38606" xr:uid="{25743D59-B894-4578-8653-B28B140A5159}"/>
    <cellStyle name="Normal 3 26 2 3 2 2 2 7" xfId="38589" xr:uid="{7C3AF69F-6172-4B97-BDDC-97DAA6DF7AD0}"/>
    <cellStyle name="Normal 3 26 2 3 2 2 3" xfId="4193" xr:uid="{00000000-0005-0000-0000-0000E1430000}"/>
    <cellStyle name="Normal 3 26 2 3 2 2 3 2" xfId="6438" xr:uid="{00000000-0005-0000-0000-0000E2430000}"/>
    <cellStyle name="Normal 3 26 2 3 2 2 3 2 2" xfId="10928" xr:uid="{00000000-0005-0000-0000-0000E3430000}"/>
    <cellStyle name="Normal 3 26 2 3 2 2 3 2 2 2" xfId="21386" xr:uid="{00000000-0005-0000-0000-0000E4430000}"/>
    <cellStyle name="Normal 3 26 2 3 2 2 3 2 2 2 2" xfId="38610" xr:uid="{12B1FE66-C3C7-47D6-9521-E9B61CAE1B41}"/>
    <cellStyle name="Normal 3 26 2 3 2 2 3 2 2 3" xfId="38609" xr:uid="{35607A0B-30A3-4331-9208-6396F439DD01}"/>
    <cellStyle name="Normal 3 26 2 3 2 2 3 2 3" xfId="16896" xr:uid="{00000000-0005-0000-0000-0000E5430000}"/>
    <cellStyle name="Normal 3 26 2 3 2 2 3 2 3 2" xfId="38611" xr:uid="{C8488A5C-0342-44AC-88F0-77C49CE8637F}"/>
    <cellStyle name="Normal 3 26 2 3 2 2 3 2 4" xfId="38608" xr:uid="{F56336FD-4098-4284-880D-CDCDD426D347}"/>
    <cellStyle name="Normal 3 26 2 3 2 2 3 3" xfId="8683" xr:uid="{00000000-0005-0000-0000-0000E6430000}"/>
    <cellStyle name="Normal 3 26 2 3 2 2 3 3 2" xfId="19141" xr:uid="{00000000-0005-0000-0000-0000E7430000}"/>
    <cellStyle name="Normal 3 26 2 3 2 2 3 3 2 2" xfId="38613" xr:uid="{87EC2A46-30A0-43F9-B713-952515285F14}"/>
    <cellStyle name="Normal 3 26 2 3 2 2 3 3 3" xfId="38612" xr:uid="{67A04762-3F1C-404C-A090-1E484BA13395}"/>
    <cellStyle name="Normal 3 26 2 3 2 2 3 4" xfId="14651" xr:uid="{00000000-0005-0000-0000-0000E8430000}"/>
    <cellStyle name="Normal 3 26 2 3 2 2 3 4 2" xfId="38614" xr:uid="{6D5564BD-867D-4596-8E77-F552CC91574E}"/>
    <cellStyle name="Normal 3 26 2 3 2 2 3 5" xfId="38607" xr:uid="{B687D5A2-9965-48CE-B423-5211A926F9A1}"/>
    <cellStyle name="Normal 3 26 2 3 2 2 4" xfId="5316" xr:uid="{00000000-0005-0000-0000-0000E9430000}"/>
    <cellStyle name="Normal 3 26 2 3 2 2 4 2" xfId="9806" xr:uid="{00000000-0005-0000-0000-0000EA430000}"/>
    <cellStyle name="Normal 3 26 2 3 2 2 4 2 2" xfId="20264" xr:uid="{00000000-0005-0000-0000-0000EB430000}"/>
    <cellStyle name="Normal 3 26 2 3 2 2 4 2 2 2" xfId="38617" xr:uid="{6E5929AE-6AB2-4BF8-BFCF-ECB9659A0980}"/>
    <cellStyle name="Normal 3 26 2 3 2 2 4 2 3" xfId="38616" xr:uid="{6385045D-4376-4C41-8755-4DE2FE3CC8C1}"/>
    <cellStyle name="Normal 3 26 2 3 2 2 4 3" xfId="15774" xr:uid="{00000000-0005-0000-0000-0000EC430000}"/>
    <cellStyle name="Normal 3 26 2 3 2 2 4 3 2" xfId="38618" xr:uid="{83929275-DDAC-4FEC-B4B6-0B90733423F4}"/>
    <cellStyle name="Normal 3 26 2 3 2 2 4 4" xfId="38615" xr:uid="{2C2A4D01-7D1E-4BDA-9C26-2A70814BFA03}"/>
    <cellStyle name="Normal 3 26 2 3 2 2 5" xfId="7561" xr:uid="{00000000-0005-0000-0000-0000ED430000}"/>
    <cellStyle name="Normal 3 26 2 3 2 2 5 2" xfId="18019" xr:uid="{00000000-0005-0000-0000-0000EE430000}"/>
    <cellStyle name="Normal 3 26 2 3 2 2 5 2 2" xfId="38620" xr:uid="{861ECDA2-8A68-4617-89F9-72125DCC0793}"/>
    <cellStyle name="Normal 3 26 2 3 2 2 5 3" xfId="38619" xr:uid="{57F15C14-189E-4519-966E-06B01917FA33}"/>
    <cellStyle name="Normal 3 26 2 3 2 2 6" xfId="3071" xr:uid="{00000000-0005-0000-0000-0000EF430000}"/>
    <cellStyle name="Normal 3 26 2 3 2 2 6 2" xfId="13529" xr:uid="{00000000-0005-0000-0000-0000F0430000}"/>
    <cellStyle name="Normal 3 26 2 3 2 2 6 2 2" xfId="38622" xr:uid="{9C461870-AFA8-4A03-830E-4685D5671472}"/>
    <cellStyle name="Normal 3 26 2 3 2 2 6 3" xfId="38621" xr:uid="{7D89DA36-7181-497A-AD53-263648B40643}"/>
    <cellStyle name="Normal 3 26 2 3 2 2 7" xfId="12451" xr:uid="{00000000-0005-0000-0000-0000F1430000}"/>
    <cellStyle name="Normal 3 26 2 3 2 2 7 2" xfId="38623" xr:uid="{D405DED1-8961-45ED-9DAC-38233A727874}"/>
    <cellStyle name="Normal 3 26 2 3 2 2 8" xfId="38588" xr:uid="{3AE7A78B-E61D-434F-8C56-1E9993BCEE4E}"/>
    <cellStyle name="Normal 3 26 2 3 2 3" xfId="2159" xr:uid="{00000000-0005-0000-0000-0000F2430000}"/>
    <cellStyle name="Normal 3 26 2 3 2 3 2" xfId="2691" xr:uid="{00000000-0005-0000-0000-0000F3430000}"/>
    <cellStyle name="Normal 3 26 2 3 2 3 2 2" xfId="4941" xr:uid="{00000000-0005-0000-0000-0000F4430000}"/>
    <cellStyle name="Normal 3 26 2 3 2 3 2 2 2" xfId="7186" xr:uid="{00000000-0005-0000-0000-0000F5430000}"/>
    <cellStyle name="Normal 3 26 2 3 2 3 2 2 2 2" xfId="11676" xr:uid="{00000000-0005-0000-0000-0000F6430000}"/>
    <cellStyle name="Normal 3 26 2 3 2 3 2 2 2 2 2" xfId="22134" xr:uid="{00000000-0005-0000-0000-0000F7430000}"/>
    <cellStyle name="Normal 3 26 2 3 2 3 2 2 2 2 2 2" xfId="38629" xr:uid="{76632131-7E21-4AA0-B760-EB150D066B0A}"/>
    <cellStyle name="Normal 3 26 2 3 2 3 2 2 2 2 3" xfId="38628" xr:uid="{1735CB39-5E0F-4599-BE78-0EE3EEDB4C5A}"/>
    <cellStyle name="Normal 3 26 2 3 2 3 2 2 2 3" xfId="17644" xr:uid="{00000000-0005-0000-0000-0000F8430000}"/>
    <cellStyle name="Normal 3 26 2 3 2 3 2 2 2 3 2" xfId="38630" xr:uid="{ADFF7C7B-68B2-4234-B8CE-2DCCB42DF7B3}"/>
    <cellStyle name="Normal 3 26 2 3 2 3 2 2 2 4" xfId="38627" xr:uid="{C88A8F12-760D-43A3-98F6-7D9866CA4BFC}"/>
    <cellStyle name="Normal 3 26 2 3 2 3 2 2 3" xfId="9431" xr:uid="{00000000-0005-0000-0000-0000F9430000}"/>
    <cellStyle name="Normal 3 26 2 3 2 3 2 2 3 2" xfId="19889" xr:uid="{00000000-0005-0000-0000-0000FA430000}"/>
    <cellStyle name="Normal 3 26 2 3 2 3 2 2 3 2 2" xfId="38632" xr:uid="{93651173-7F63-4E95-AE72-27F2F66B7A3C}"/>
    <cellStyle name="Normal 3 26 2 3 2 3 2 2 3 3" xfId="38631" xr:uid="{0A9B1327-546B-4FFA-8035-51F0E3B68785}"/>
    <cellStyle name="Normal 3 26 2 3 2 3 2 2 4" xfId="15399" xr:uid="{00000000-0005-0000-0000-0000FB430000}"/>
    <cellStyle name="Normal 3 26 2 3 2 3 2 2 4 2" xfId="38633" xr:uid="{800B8AC1-861B-4E7F-A047-68B3E399D62D}"/>
    <cellStyle name="Normal 3 26 2 3 2 3 2 2 5" xfId="38626" xr:uid="{FCE82D5F-F959-4379-AC74-61B2B0E260E4}"/>
    <cellStyle name="Normal 3 26 2 3 2 3 2 3" xfId="6064" xr:uid="{00000000-0005-0000-0000-0000FC430000}"/>
    <cellStyle name="Normal 3 26 2 3 2 3 2 3 2" xfId="10554" xr:uid="{00000000-0005-0000-0000-0000FD430000}"/>
    <cellStyle name="Normal 3 26 2 3 2 3 2 3 2 2" xfId="21012" xr:uid="{00000000-0005-0000-0000-0000FE430000}"/>
    <cellStyle name="Normal 3 26 2 3 2 3 2 3 2 2 2" xfId="38636" xr:uid="{3F301F4C-E302-435D-B5CF-3E891DC4B1B9}"/>
    <cellStyle name="Normal 3 26 2 3 2 3 2 3 2 3" xfId="38635" xr:uid="{45D27F70-0C6C-48AA-8365-BF38BC7A03A9}"/>
    <cellStyle name="Normal 3 26 2 3 2 3 2 3 3" xfId="16522" xr:uid="{00000000-0005-0000-0000-0000FF430000}"/>
    <cellStyle name="Normal 3 26 2 3 2 3 2 3 3 2" xfId="38637" xr:uid="{49E5766D-77FF-4859-975D-FDF36E1FF0A2}"/>
    <cellStyle name="Normal 3 26 2 3 2 3 2 3 4" xfId="38634" xr:uid="{D472E754-C22C-4404-A4E5-798E6786FE4F}"/>
    <cellStyle name="Normal 3 26 2 3 2 3 2 4" xfId="8309" xr:uid="{00000000-0005-0000-0000-000000440000}"/>
    <cellStyle name="Normal 3 26 2 3 2 3 2 4 2" xfId="18767" xr:uid="{00000000-0005-0000-0000-000001440000}"/>
    <cellStyle name="Normal 3 26 2 3 2 3 2 4 2 2" xfId="38639" xr:uid="{70AC754B-612C-408F-B3B2-33E025F487E8}"/>
    <cellStyle name="Normal 3 26 2 3 2 3 2 4 3" xfId="38638" xr:uid="{CD4221ED-7878-4D22-B614-6A564CB18DAC}"/>
    <cellStyle name="Normal 3 26 2 3 2 3 2 5" xfId="3819" xr:uid="{00000000-0005-0000-0000-000002440000}"/>
    <cellStyle name="Normal 3 26 2 3 2 3 2 5 2" xfId="14277" xr:uid="{00000000-0005-0000-0000-000003440000}"/>
    <cellStyle name="Normal 3 26 2 3 2 3 2 5 2 2" xfId="38641" xr:uid="{BC8E5EF6-4720-4B37-9DC7-10A388E21A21}"/>
    <cellStyle name="Normal 3 26 2 3 2 3 2 5 3" xfId="38640" xr:uid="{0CC38BC5-6E1F-4434-B3C3-45F5AF33FB90}"/>
    <cellStyle name="Normal 3 26 2 3 2 3 2 6" xfId="13149" xr:uid="{00000000-0005-0000-0000-000004440000}"/>
    <cellStyle name="Normal 3 26 2 3 2 3 2 6 2" xfId="38642" xr:uid="{84C7927B-6A65-4AD8-9AB6-E6E37E37B186}"/>
    <cellStyle name="Normal 3 26 2 3 2 3 2 7" xfId="38625" xr:uid="{6FBF23BF-0A36-43D3-81B5-DCD91347E6AE}"/>
    <cellStyle name="Normal 3 26 2 3 2 3 3" xfId="4380" xr:uid="{00000000-0005-0000-0000-000005440000}"/>
    <cellStyle name="Normal 3 26 2 3 2 3 3 2" xfId="6625" xr:uid="{00000000-0005-0000-0000-000006440000}"/>
    <cellStyle name="Normal 3 26 2 3 2 3 3 2 2" xfId="11115" xr:uid="{00000000-0005-0000-0000-000007440000}"/>
    <cellStyle name="Normal 3 26 2 3 2 3 3 2 2 2" xfId="21573" xr:uid="{00000000-0005-0000-0000-000008440000}"/>
    <cellStyle name="Normal 3 26 2 3 2 3 3 2 2 2 2" xfId="38646" xr:uid="{6C3F4B2C-C18F-4535-BEF1-A71E6D5F7396}"/>
    <cellStyle name="Normal 3 26 2 3 2 3 3 2 2 3" xfId="38645" xr:uid="{EA29E58E-0E4F-41BE-9F7D-E3F836A075F1}"/>
    <cellStyle name="Normal 3 26 2 3 2 3 3 2 3" xfId="17083" xr:uid="{00000000-0005-0000-0000-000009440000}"/>
    <cellStyle name="Normal 3 26 2 3 2 3 3 2 3 2" xfId="38647" xr:uid="{65696AE3-45E7-463B-8576-524DAD9559DD}"/>
    <cellStyle name="Normal 3 26 2 3 2 3 3 2 4" xfId="38644" xr:uid="{6961D4F6-96E2-4299-8F2E-645F3DC3440E}"/>
    <cellStyle name="Normal 3 26 2 3 2 3 3 3" xfId="8870" xr:uid="{00000000-0005-0000-0000-00000A440000}"/>
    <cellStyle name="Normal 3 26 2 3 2 3 3 3 2" xfId="19328" xr:uid="{00000000-0005-0000-0000-00000B440000}"/>
    <cellStyle name="Normal 3 26 2 3 2 3 3 3 2 2" xfId="38649" xr:uid="{381F060C-C464-4C50-8841-26521B2FF7E7}"/>
    <cellStyle name="Normal 3 26 2 3 2 3 3 3 3" xfId="38648" xr:uid="{D4154263-FE39-4B69-9EDF-FEFFEA4CABB1}"/>
    <cellStyle name="Normal 3 26 2 3 2 3 3 4" xfId="14838" xr:uid="{00000000-0005-0000-0000-00000C440000}"/>
    <cellStyle name="Normal 3 26 2 3 2 3 3 4 2" xfId="38650" xr:uid="{A8B8FC51-5ADF-4848-A78A-387A53A404E4}"/>
    <cellStyle name="Normal 3 26 2 3 2 3 3 5" xfId="38643" xr:uid="{8A1019F1-8309-48EB-86E6-28780F984581}"/>
    <cellStyle name="Normal 3 26 2 3 2 3 4" xfId="5503" xr:uid="{00000000-0005-0000-0000-00000D440000}"/>
    <cellStyle name="Normal 3 26 2 3 2 3 4 2" xfId="9993" xr:uid="{00000000-0005-0000-0000-00000E440000}"/>
    <cellStyle name="Normal 3 26 2 3 2 3 4 2 2" xfId="20451" xr:uid="{00000000-0005-0000-0000-00000F440000}"/>
    <cellStyle name="Normal 3 26 2 3 2 3 4 2 2 2" xfId="38653" xr:uid="{A5645E47-E100-4763-9482-3FDC0F4D171E}"/>
    <cellStyle name="Normal 3 26 2 3 2 3 4 2 3" xfId="38652" xr:uid="{9DE9CB63-CA7B-4EA4-80C3-E17991DF5430}"/>
    <cellStyle name="Normal 3 26 2 3 2 3 4 3" xfId="15961" xr:uid="{00000000-0005-0000-0000-000010440000}"/>
    <cellStyle name="Normal 3 26 2 3 2 3 4 3 2" xfId="38654" xr:uid="{CF86FBAD-9D04-4D54-8F6F-F1580EA77782}"/>
    <cellStyle name="Normal 3 26 2 3 2 3 4 4" xfId="38651" xr:uid="{469934E9-77CD-4FE8-871A-A842E92778CA}"/>
    <cellStyle name="Normal 3 26 2 3 2 3 5" xfId="7748" xr:uid="{00000000-0005-0000-0000-000011440000}"/>
    <cellStyle name="Normal 3 26 2 3 2 3 5 2" xfId="18206" xr:uid="{00000000-0005-0000-0000-000012440000}"/>
    <cellStyle name="Normal 3 26 2 3 2 3 5 2 2" xfId="38656" xr:uid="{7F5B58A4-DA97-440E-9B6B-9E92BCA966F3}"/>
    <cellStyle name="Normal 3 26 2 3 2 3 5 3" xfId="38655" xr:uid="{3447A3EE-DA55-4C69-9C0C-152A9C15F6D7}"/>
    <cellStyle name="Normal 3 26 2 3 2 3 6" xfId="3258" xr:uid="{00000000-0005-0000-0000-000013440000}"/>
    <cellStyle name="Normal 3 26 2 3 2 3 6 2" xfId="13716" xr:uid="{00000000-0005-0000-0000-000014440000}"/>
    <cellStyle name="Normal 3 26 2 3 2 3 6 2 2" xfId="38658" xr:uid="{88EBA874-41EF-4EDB-BDC2-83876D5C6F1F}"/>
    <cellStyle name="Normal 3 26 2 3 2 3 6 3" xfId="38657" xr:uid="{BDAC1FE5-396E-4D84-861B-58C80E44DE88}"/>
    <cellStyle name="Normal 3 26 2 3 2 3 7" xfId="12617" xr:uid="{00000000-0005-0000-0000-000015440000}"/>
    <cellStyle name="Normal 3 26 2 3 2 3 7 2" xfId="38659" xr:uid="{BDCA4A3C-DAF8-43D3-B758-83E58CB00D06}"/>
    <cellStyle name="Normal 3 26 2 3 2 3 8" xfId="38624" xr:uid="{8CD99564-FD2C-4417-B349-C1DA8DD566AF}"/>
    <cellStyle name="Normal 3 26 2 3 2 4" xfId="2335" xr:uid="{00000000-0005-0000-0000-000016440000}"/>
    <cellStyle name="Normal 3 26 2 3 2 4 2" xfId="4567" xr:uid="{00000000-0005-0000-0000-000017440000}"/>
    <cellStyle name="Normal 3 26 2 3 2 4 2 2" xfId="6812" xr:uid="{00000000-0005-0000-0000-000018440000}"/>
    <cellStyle name="Normal 3 26 2 3 2 4 2 2 2" xfId="11302" xr:uid="{00000000-0005-0000-0000-000019440000}"/>
    <cellStyle name="Normal 3 26 2 3 2 4 2 2 2 2" xfId="21760" xr:uid="{00000000-0005-0000-0000-00001A440000}"/>
    <cellStyle name="Normal 3 26 2 3 2 4 2 2 2 2 2" xfId="38664" xr:uid="{68A8B231-2F2A-4D4A-8F9F-47DD881CE974}"/>
    <cellStyle name="Normal 3 26 2 3 2 4 2 2 2 3" xfId="38663" xr:uid="{34BCE5C2-6AF4-42B8-BED6-918AFD4FEC2E}"/>
    <cellStyle name="Normal 3 26 2 3 2 4 2 2 3" xfId="17270" xr:uid="{00000000-0005-0000-0000-00001B440000}"/>
    <cellStyle name="Normal 3 26 2 3 2 4 2 2 3 2" xfId="38665" xr:uid="{DE7A3282-5FFD-4BFD-9F76-F869FCC9C2D7}"/>
    <cellStyle name="Normal 3 26 2 3 2 4 2 2 4" xfId="38662" xr:uid="{13D02C2A-AF46-4E16-AFED-4DC45E6DCF35}"/>
    <cellStyle name="Normal 3 26 2 3 2 4 2 3" xfId="9057" xr:uid="{00000000-0005-0000-0000-00001C440000}"/>
    <cellStyle name="Normal 3 26 2 3 2 4 2 3 2" xfId="19515" xr:uid="{00000000-0005-0000-0000-00001D440000}"/>
    <cellStyle name="Normal 3 26 2 3 2 4 2 3 2 2" xfId="38667" xr:uid="{B11F2A0C-B671-4F09-BF68-ABEC42D8FF25}"/>
    <cellStyle name="Normal 3 26 2 3 2 4 2 3 3" xfId="38666" xr:uid="{5BFF9821-14FB-4504-A5F9-451CDF2CF488}"/>
    <cellStyle name="Normal 3 26 2 3 2 4 2 4" xfId="15025" xr:uid="{00000000-0005-0000-0000-00001E440000}"/>
    <cellStyle name="Normal 3 26 2 3 2 4 2 4 2" xfId="38668" xr:uid="{D74A508F-2C0A-4603-8753-5C507861815E}"/>
    <cellStyle name="Normal 3 26 2 3 2 4 2 5" xfId="38661" xr:uid="{4AE81EBA-EF66-4E24-9947-66D4491A4D75}"/>
    <cellStyle name="Normal 3 26 2 3 2 4 3" xfId="5690" xr:uid="{00000000-0005-0000-0000-00001F440000}"/>
    <cellStyle name="Normal 3 26 2 3 2 4 3 2" xfId="10180" xr:uid="{00000000-0005-0000-0000-000020440000}"/>
    <cellStyle name="Normal 3 26 2 3 2 4 3 2 2" xfId="20638" xr:uid="{00000000-0005-0000-0000-000021440000}"/>
    <cellStyle name="Normal 3 26 2 3 2 4 3 2 2 2" xfId="38671" xr:uid="{F0AFC854-50BD-4C4F-8BD6-CF3C2DE34F8C}"/>
    <cellStyle name="Normal 3 26 2 3 2 4 3 2 3" xfId="38670" xr:uid="{9F04A2FB-2917-49AA-BF78-8E5678ED3C6A}"/>
    <cellStyle name="Normal 3 26 2 3 2 4 3 3" xfId="16148" xr:uid="{00000000-0005-0000-0000-000022440000}"/>
    <cellStyle name="Normal 3 26 2 3 2 4 3 3 2" xfId="38672" xr:uid="{963D24F4-8EDE-4162-B722-9B1B5641D2BE}"/>
    <cellStyle name="Normal 3 26 2 3 2 4 3 4" xfId="38669" xr:uid="{69E64074-637D-430F-847C-DBCBB65401F8}"/>
    <cellStyle name="Normal 3 26 2 3 2 4 4" xfId="7935" xr:uid="{00000000-0005-0000-0000-000023440000}"/>
    <cellStyle name="Normal 3 26 2 3 2 4 4 2" xfId="18393" xr:uid="{00000000-0005-0000-0000-000024440000}"/>
    <cellStyle name="Normal 3 26 2 3 2 4 4 2 2" xfId="38674" xr:uid="{F3185DED-82F3-45C6-8F4E-1D9E24928C53}"/>
    <cellStyle name="Normal 3 26 2 3 2 4 4 3" xfId="38673" xr:uid="{4B79E7FC-5CF5-4CE2-A07A-F8F44AB2900B}"/>
    <cellStyle name="Normal 3 26 2 3 2 4 5" xfId="3445" xr:uid="{00000000-0005-0000-0000-000025440000}"/>
    <cellStyle name="Normal 3 26 2 3 2 4 5 2" xfId="13903" xr:uid="{00000000-0005-0000-0000-000026440000}"/>
    <cellStyle name="Normal 3 26 2 3 2 4 5 2 2" xfId="38676" xr:uid="{EA294A6C-DDB3-4AF5-8491-7CF4DFBC4FBF}"/>
    <cellStyle name="Normal 3 26 2 3 2 4 5 3" xfId="38675" xr:uid="{EE2C5341-8367-453E-AA6B-DDACF5A1EEAE}"/>
    <cellStyle name="Normal 3 26 2 3 2 4 6" xfId="12793" xr:uid="{00000000-0005-0000-0000-000027440000}"/>
    <cellStyle name="Normal 3 26 2 3 2 4 6 2" xfId="38677" xr:uid="{92C07732-5278-4F7B-AE8F-0B68A9173557}"/>
    <cellStyle name="Normal 3 26 2 3 2 4 7" xfId="38660" xr:uid="{A40E31A8-36E9-45B8-AE73-34253C821B71}"/>
    <cellStyle name="Normal 3 26 2 3 2 5" xfId="4006" xr:uid="{00000000-0005-0000-0000-000028440000}"/>
    <cellStyle name="Normal 3 26 2 3 2 5 2" xfId="6251" xr:uid="{00000000-0005-0000-0000-000029440000}"/>
    <cellStyle name="Normal 3 26 2 3 2 5 2 2" xfId="10741" xr:uid="{00000000-0005-0000-0000-00002A440000}"/>
    <cellStyle name="Normal 3 26 2 3 2 5 2 2 2" xfId="21199" xr:uid="{00000000-0005-0000-0000-00002B440000}"/>
    <cellStyle name="Normal 3 26 2 3 2 5 2 2 2 2" xfId="38681" xr:uid="{CB01400E-EC7D-4E9F-8CC0-49D06FBCDB26}"/>
    <cellStyle name="Normal 3 26 2 3 2 5 2 2 3" xfId="38680" xr:uid="{E036DD97-2084-4F3F-B5C0-BBAFE24D16C7}"/>
    <cellStyle name="Normal 3 26 2 3 2 5 2 3" xfId="16709" xr:uid="{00000000-0005-0000-0000-00002C440000}"/>
    <cellStyle name="Normal 3 26 2 3 2 5 2 3 2" xfId="38682" xr:uid="{A0D13FBF-07DA-49DD-AA31-081565E81EC2}"/>
    <cellStyle name="Normal 3 26 2 3 2 5 2 4" xfId="38679" xr:uid="{79B964D5-0CAE-4D72-8D7D-1AB829002BB6}"/>
    <cellStyle name="Normal 3 26 2 3 2 5 3" xfId="8496" xr:uid="{00000000-0005-0000-0000-00002D440000}"/>
    <cellStyle name="Normal 3 26 2 3 2 5 3 2" xfId="18954" xr:uid="{00000000-0005-0000-0000-00002E440000}"/>
    <cellStyle name="Normal 3 26 2 3 2 5 3 2 2" xfId="38684" xr:uid="{84468EE2-5953-46B5-8FA6-1E010E78B6CA}"/>
    <cellStyle name="Normal 3 26 2 3 2 5 3 3" xfId="38683" xr:uid="{3AA37DEC-7595-4298-B9F3-B65F26957518}"/>
    <cellStyle name="Normal 3 26 2 3 2 5 4" xfId="14464" xr:uid="{00000000-0005-0000-0000-00002F440000}"/>
    <cellStyle name="Normal 3 26 2 3 2 5 4 2" xfId="38685" xr:uid="{8A0BA8C4-46AD-49C2-BC9F-91AC96A9D708}"/>
    <cellStyle name="Normal 3 26 2 3 2 5 5" xfId="38678" xr:uid="{A0220B28-8758-46DE-A45B-D03DF0E353E9}"/>
    <cellStyle name="Normal 3 26 2 3 2 6" xfId="5129" xr:uid="{00000000-0005-0000-0000-000030440000}"/>
    <cellStyle name="Normal 3 26 2 3 2 6 2" xfId="9619" xr:uid="{00000000-0005-0000-0000-000031440000}"/>
    <cellStyle name="Normal 3 26 2 3 2 6 2 2" xfId="20077" xr:uid="{00000000-0005-0000-0000-000032440000}"/>
    <cellStyle name="Normal 3 26 2 3 2 6 2 2 2" xfId="38688" xr:uid="{4D546A0B-D285-4C7F-8276-DB6DE0712BF5}"/>
    <cellStyle name="Normal 3 26 2 3 2 6 2 3" xfId="38687" xr:uid="{F2797118-1E30-4BDB-A0AC-1484FA1E7F9D}"/>
    <cellStyle name="Normal 3 26 2 3 2 6 3" xfId="15587" xr:uid="{00000000-0005-0000-0000-000033440000}"/>
    <cellStyle name="Normal 3 26 2 3 2 6 3 2" xfId="38689" xr:uid="{CA8D8279-417E-44C7-A76B-9615BDC9AA30}"/>
    <cellStyle name="Normal 3 26 2 3 2 6 4" xfId="38686" xr:uid="{6FF8C4B3-6201-4655-9269-8358C54A2D36}"/>
    <cellStyle name="Normal 3 26 2 3 2 7" xfId="7374" xr:uid="{00000000-0005-0000-0000-000034440000}"/>
    <cellStyle name="Normal 3 26 2 3 2 7 2" xfId="17832" xr:uid="{00000000-0005-0000-0000-000035440000}"/>
    <cellStyle name="Normal 3 26 2 3 2 7 2 2" xfId="38691" xr:uid="{EFAB1771-BD7A-420A-B2B4-64CCBE7F2246}"/>
    <cellStyle name="Normal 3 26 2 3 2 7 3" xfId="38690" xr:uid="{F8CADD24-66E1-4DDD-8EF3-99ECB14A2693}"/>
    <cellStyle name="Normal 3 26 2 3 2 8" xfId="2884" xr:uid="{00000000-0005-0000-0000-000036440000}"/>
    <cellStyle name="Normal 3 26 2 3 2 8 2" xfId="13342" xr:uid="{00000000-0005-0000-0000-000037440000}"/>
    <cellStyle name="Normal 3 26 2 3 2 8 2 2" xfId="38693" xr:uid="{ADD6450D-EE39-47D7-B98F-4F2DD9154347}"/>
    <cellStyle name="Normal 3 26 2 3 2 8 3" xfId="38692" xr:uid="{56F7C961-0466-4475-A1FC-D40C8FC30753}"/>
    <cellStyle name="Normal 3 26 2 3 2 9" xfId="12168" xr:uid="{00000000-0005-0000-0000-000038440000}"/>
    <cellStyle name="Normal 3 26 2 3 2 9 2" xfId="38694" xr:uid="{B48808AA-3821-425C-8EBD-F29008780152}"/>
    <cellStyle name="Normal 3 26 2 3 3" xfId="1893" xr:uid="{00000000-0005-0000-0000-000039440000}"/>
    <cellStyle name="Normal 3 26 2 3 3 10" xfId="38695" xr:uid="{EE880AAB-302F-4C3C-AED6-6036D14A5CBD}"/>
    <cellStyle name="Normal 3 26 2 3 3 2" xfId="2045" xr:uid="{00000000-0005-0000-0000-00003A440000}"/>
    <cellStyle name="Normal 3 26 2 3 3 2 2" xfId="2573" xr:uid="{00000000-0005-0000-0000-00003B440000}"/>
    <cellStyle name="Normal 3 26 2 3 3 2 2 2" xfId="4816" xr:uid="{00000000-0005-0000-0000-00003C440000}"/>
    <cellStyle name="Normal 3 26 2 3 3 2 2 2 2" xfId="7061" xr:uid="{00000000-0005-0000-0000-00003D440000}"/>
    <cellStyle name="Normal 3 26 2 3 3 2 2 2 2 2" xfId="11551" xr:uid="{00000000-0005-0000-0000-00003E440000}"/>
    <cellStyle name="Normal 3 26 2 3 3 2 2 2 2 2 2" xfId="22009" xr:uid="{00000000-0005-0000-0000-00003F440000}"/>
    <cellStyle name="Normal 3 26 2 3 3 2 2 2 2 2 2 2" xfId="38701" xr:uid="{E593D6E1-8AAB-4D17-AB78-457863CBD118}"/>
    <cellStyle name="Normal 3 26 2 3 3 2 2 2 2 2 3" xfId="38700" xr:uid="{22896EEB-EEF2-4C7A-A915-4564D28D4D11}"/>
    <cellStyle name="Normal 3 26 2 3 3 2 2 2 2 3" xfId="17519" xr:uid="{00000000-0005-0000-0000-000040440000}"/>
    <cellStyle name="Normal 3 26 2 3 3 2 2 2 2 3 2" xfId="38702" xr:uid="{F1E482AE-052E-4D21-9071-71C305C4668A}"/>
    <cellStyle name="Normal 3 26 2 3 3 2 2 2 2 4" xfId="38699" xr:uid="{EAA912D8-E834-4482-B10D-3B2D72477F2D}"/>
    <cellStyle name="Normal 3 26 2 3 3 2 2 2 3" xfId="9306" xr:uid="{00000000-0005-0000-0000-000041440000}"/>
    <cellStyle name="Normal 3 26 2 3 3 2 2 2 3 2" xfId="19764" xr:uid="{00000000-0005-0000-0000-000042440000}"/>
    <cellStyle name="Normal 3 26 2 3 3 2 2 2 3 2 2" xfId="38704" xr:uid="{091DA110-C033-4A26-B8BF-D616163837A8}"/>
    <cellStyle name="Normal 3 26 2 3 3 2 2 2 3 3" xfId="38703" xr:uid="{EFF270AB-3957-4252-B35F-59BD3A68115F}"/>
    <cellStyle name="Normal 3 26 2 3 3 2 2 2 4" xfId="15274" xr:uid="{00000000-0005-0000-0000-000043440000}"/>
    <cellStyle name="Normal 3 26 2 3 3 2 2 2 4 2" xfId="38705" xr:uid="{75D96555-BA0C-4D56-81A9-31E6FEC9D2F6}"/>
    <cellStyle name="Normal 3 26 2 3 3 2 2 2 5" xfId="38698" xr:uid="{BAA2DA92-24D7-4663-B03E-E0C978DE75E0}"/>
    <cellStyle name="Normal 3 26 2 3 3 2 2 3" xfId="5939" xr:uid="{00000000-0005-0000-0000-000044440000}"/>
    <cellStyle name="Normal 3 26 2 3 3 2 2 3 2" xfId="10429" xr:uid="{00000000-0005-0000-0000-000045440000}"/>
    <cellStyle name="Normal 3 26 2 3 3 2 2 3 2 2" xfId="20887" xr:uid="{00000000-0005-0000-0000-000046440000}"/>
    <cellStyle name="Normal 3 26 2 3 3 2 2 3 2 2 2" xfId="38708" xr:uid="{73D8B806-DD2A-4722-B02F-094C63A7EAB9}"/>
    <cellStyle name="Normal 3 26 2 3 3 2 2 3 2 3" xfId="38707" xr:uid="{49741CD0-F0B6-4C13-A364-3179CE0B08D6}"/>
    <cellStyle name="Normal 3 26 2 3 3 2 2 3 3" xfId="16397" xr:uid="{00000000-0005-0000-0000-000047440000}"/>
    <cellStyle name="Normal 3 26 2 3 3 2 2 3 3 2" xfId="38709" xr:uid="{1DE7E65B-3914-4777-B590-0C641DF15820}"/>
    <cellStyle name="Normal 3 26 2 3 3 2 2 3 4" xfId="38706" xr:uid="{B0118FE4-C7C5-4B68-A984-B18E01F6354A}"/>
    <cellStyle name="Normal 3 26 2 3 3 2 2 4" xfId="8184" xr:uid="{00000000-0005-0000-0000-000048440000}"/>
    <cellStyle name="Normal 3 26 2 3 3 2 2 4 2" xfId="18642" xr:uid="{00000000-0005-0000-0000-000049440000}"/>
    <cellStyle name="Normal 3 26 2 3 3 2 2 4 2 2" xfId="38711" xr:uid="{53E8457B-F336-429F-8418-642A0854AEA0}"/>
    <cellStyle name="Normal 3 26 2 3 3 2 2 4 3" xfId="38710" xr:uid="{15883E8C-11F3-4B6C-BDD4-3A7E1723A390}"/>
    <cellStyle name="Normal 3 26 2 3 3 2 2 5" xfId="3694" xr:uid="{00000000-0005-0000-0000-00004A440000}"/>
    <cellStyle name="Normal 3 26 2 3 3 2 2 5 2" xfId="14152" xr:uid="{00000000-0005-0000-0000-00004B440000}"/>
    <cellStyle name="Normal 3 26 2 3 3 2 2 5 2 2" xfId="38713" xr:uid="{5A41F8F2-E6F1-4458-AEA5-7074E3BBAF99}"/>
    <cellStyle name="Normal 3 26 2 3 3 2 2 5 3" xfId="38712" xr:uid="{DE0F8593-C64C-4799-9236-EFF6ADBF696C}"/>
    <cellStyle name="Normal 3 26 2 3 3 2 2 6" xfId="13031" xr:uid="{00000000-0005-0000-0000-00004C440000}"/>
    <cellStyle name="Normal 3 26 2 3 3 2 2 6 2" xfId="38714" xr:uid="{A90A9451-DA02-4B78-9B4B-BDCF744F9A5C}"/>
    <cellStyle name="Normal 3 26 2 3 3 2 2 7" xfId="38697" xr:uid="{099485F9-71CD-451D-A574-705F77FDB411}"/>
    <cellStyle name="Normal 3 26 2 3 3 2 3" xfId="4255" xr:uid="{00000000-0005-0000-0000-00004D440000}"/>
    <cellStyle name="Normal 3 26 2 3 3 2 3 2" xfId="6500" xr:uid="{00000000-0005-0000-0000-00004E440000}"/>
    <cellStyle name="Normal 3 26 2 3 3 2 3 2 2" xfId="10990" xr:uid="{00000000-0005-0000-0000-00004F440000}"/>
    <cellStyle name="Normal 3 26 2 3 3 2 3 2 2 2" xfId="21448" xr:uid="{00000000-0005-0000-0000-000050440000}"/>
    <cellStyle name="Normal 3 26 2 3 3 2 3 2 2 2 2" xfId="38718" xr:uid="{E553CC61-6454-4A68-BF89-4AFD2BB81BB4}"/>
    <cellStyle name="Normal 3 26 2 3 3 2 3 2 2 3" xfId="38717" xr:uid="{A43CAC3C-AF85-47B3-8B38-209DEA9B8EB6}"/>
    <cellStyle name="Normal 3 26 2 3 3 2 3 2 3" xfId="16958" xr:uid="{00000000-0005-0000-0000-000051440000}"/>
    <cellStyle name="Normal 3 26 2 3 3 2 3 2 3 2" xfId="38719" xr:uid="{E6C0F845-4149-4CBB-8FDD-ED3275B99448}"/>
    <cellStyle name="Normal 3 26 2 3 3 2 3 2 4" xfId="38716" xr:uid="{BECEBFD1-A06B-4609-A7ED-5684A3222F84}"/>
    <cellStyle name="Normal 3 26 2 3 3 2 3 3" xfId="8745" xr:uid="{00000000-0005-0000-0000-000052440000}"/>
    <cellStyle name="Normal 3 26 2 3 3 2 3 3 2" xfId="19203" xr:uid="{00000000-0005-0000-0000-000053440000}"/>
    <cellStyle name="Normal 3 26 2 3 3 2 3 3 2 2" xfId="38721" xr:uid="{2F916251-9681-4006-9A27-FE5511E4EAA2}"/>
    <cellStyle name="Normal 3 26 2 3 3 2 3 3 3" xfId="38720" xr:uid="{13FA96BD-1950-4290-868E-B6191F41BED5}"/>
    <cellStyle name="Normal 3 26 2 3 3 2 3 4" xfId="14713" xr:uid="{00000000-0005-0000-0000-000054440000}"/>
    <cellStyle name="Normal 3 26 2 3 3 2 3 4 2" xfId="38722" xr:uid="{D9883FA4-F436-4886-9C85-4F209E67264A}"/>
    <cellStyle name="Normal 3 26 2 3 3 2 3 5" xfId="38715" xr:uid="{485AB9D6-66AA-4C5B-9C81-6ADCBCBBB340}"/>
    <cellStyle name="Normal 3 26 2 3 3 2 4" xfId="5378" xr:uid="{00000000-0005-0000-0000-000055440000}"/>
    <cellStyle name="Normal 3 26 2 3 3 2 4 2" xfId="9868" xr:uid="{00000000-0005-0000-0000-000056440000}"/>
    <cellStyle name="Normal 3 26 2 3 3 2 4 2 2" xfId="20326" xr:uid="{00000000-0005-0000-0000-000057440000}"/>
    <cellStyle name="Normal 3 26 2 3 3 2 4 2 2 2" xfId="38725" xr:uid="{D99C757F-2018-4FBD-B183-601DD6BFF26E}"/>
    <cellStyle name="Normal 3 26 2 3 3 2 4 2 3" xfId="38724" xr:uid="{2BFB491E-9C6E-40FA-9D56-8490D836FF9A}"/>
    <cellStyle name="Normal 3 26 2 3 3 2 4 3" xfId="15836" xr:uid="{00000000-0005-0000-0000-000058440000}"/>
    <cellStyle name="Normal 3 26 2 3 3 2 4 3 2" xfId="38726" xr:uid="{7A80D9EE-CBA1-4651-997C-2B0D0B52E2EB}"/>
    <cellStyle name="Normal 3 26 2 3 3 2 4 4" xfId="38723" xr:uid="{AA0B5297-43B8-4081-BF38-AECFF384197B}"/>
    <cellStyle name="Normal 3 26 2 3 3 2 5" xfId="7623" xr:uid="{00000000-0005-0000-0000-000059440000}"/>
    <cellStyle name="Normal 3 26 2 3 3 2 5 2" xfId="18081" xr:uid="{00000000-0005-0000-0000-00005A440000}"/>
    <cellStyle name="Normal 3 26 2 3 3 2 5 2 2" xfId="38728" xr:uid="{FC48BEAA-85A3-4CE4-A6A8-2022D39A70D3}"/>
    <cellStyle name="Normal 3 26 2 3 3 2 5 3" xfId="38727" xr:uid="{51499FBA-E5C3-4930-B4B4-3FC7EACFC8C4}"/>
    <cellStyle name="Normal 3 26 2 3 3 2 6" xfId="3133" xr:uid="{00000000-0005-0000-0000-00005B440000}"/>
    <cellStyle name="Normal 3 26 2 3 3 2 6 2" xfId="13591" xr:uid="{00000000-0005-0000-0000-00005C440000}"/>
    <cellStyle name="Normal 3 26 2 3 3 2 6 2 2" xfId="38730" xr:uid="{FC8F2B5E-6D3F-49C0-9425-B34201760C30}"/>
    <cellStyle name="Normal 3 26 2 3 3 2 6 3" xfId="38729" xr:uid="{F2FF1BCD-2FB8-479C-970F-15CEED472953}"/>
    <cellStyle name="Normal 3 26 2 3 3 2 7" xfId="12503" xr:uid="{00000000-0005-0000-0000-00005D440000}"/>
    <cellStyle name="Normal 3 26 2 3 3 2 7 2" xfId="38731" xr:uid="{DA11115A-8FFF-4298-AD14-D3B36543D74D}"/>
    <cellStyle name="Normal 3 26 2 3 3 2 8" xfId="38696" xr:uid="{34A59E56-0D4B-4947-9125-5A87A595DDD1}"/>
    <cellStyle name="Normal 3 26 2 3 3 3" xfId="2217" xr:uid="{00000000-0005-0000-0000-00005E440000}"/>
    <cellStyle name="Normal 3 26 2 3 3 3 2" xfId="2752" xr:uid="{00000000-0005-0000-0000-00005F440000}"/>
    <cellStyle name="Normal 3 26 2 3 3 3 2 2" xfId="5003" xr:uid="{00000000-0005-0000-0000-000060440000}"/>
    <cellStyle name="Normal 3 26 2 3 3 3 2 2 2" xfId="7248" xr:uid="{00000000-0005-0000-0000-000061440000}"/>
    <cellStyle name="Normal 3 26 2 3 3 3 2 2 2 2" xfId="11738" xr:uid="{00000000-0005-0000-0000-000062440000}"/>
    <cellStyle name="Normal 3 26 2 3 3 3 2 2 2 2 2" xfId="22196" xr:uid="{00000000-0005-0000-0000-000063440000}"/>
    <cellStyle name="Normal 3 26 2 3 3 3 2 2 2 2 2 2" xfId="38737" xr:uid="{8CB343DE-B7C3-405E-91CB-F3741613FF5E}"/>
    <cellStyle name="Normal 3 26 2 3 3 3 2 2 2 2 3" xfId="38736" xr:uid="{D86EC9C7-72D2-457F-829D-7ADF40286188}"/>
    <cellStyle name="Normal 3 26 2 3 3 3 2 2 2 3" xfId="17706" xr:uid="{00000000-0005-0000-0000-000064440000}"/>
    <cellStyle name="Normal 3 26 2 3 3 3 2 2 2 3 2" xfId="38738" xr:uid="{74865444-FCC6-4352-B340-BD2FB304B354}"/>
    <cellStyle name="Normal 3 26 2 3 3 3 2 2 2 4" xfId="38735" xr:uid="{08011B4E-73D0-4822-8638-55004D1CE9A5}"/>
    <cellStyle name="Normal 3 26 2 3 3 3 2 2 3" xfId="9493" xr:uid="{00000000-0005-0000-0000-000065440000}"/>
    <cellStyle name="Normal 3 26 2 3 3 3 2 2 3 2" xfId="19951" xr:uid="{00000000-0005-0000-0000-000066440000}"/>
    <cellStyle name="Normal 3 26 2 3 3 3 2 2 3 2 2" xfId="38740" xr:uid="{04498E9A-28D9-425D-8ECD-1BCB003641C4}"/>
    <cellStyle name="Normal 3 26 2 3 3 3 2 2 3 3" xfId="38739" xr:uid="{65007581-37FE-47FD-8D14-0FF8F2835CCA}"/>
    <cellStyle name="Normal 3 26 2 3 3 3 2 2 4" xfId="15461" xr:uid="{00000000-0005-0000-0000-000067440000}"/>
    <cellStyle name="Normal 3 26 2 3 3 3 2 2 4 2" xfId="38741" xr:uid="{E69C917E-7A93-451D-AA0D-A4B456A5B27B}"/>
    <cellStyle name="Normal 3 26 2 3 3 3 2 2 5" xfId="38734" xr:uid="{9748C321-94A6-4D68-9CFF-319934ACC612}"/>
    <cellStyle name="Normal 3 26 2 3 3 3 2 3" xfId="6126" xr:uid="{00000000-0005-0000-0000-000068440000}"/>
    <cellStyle name="Normal 3 26 2 3 3 3 2 3 2" xfId="10616" xr:uid="{00000000-0005-0000-0000-000069440000}"/>
    <cellStyle name="Normal 3 26 2 3 3 3 2 3 2 2" xfId="21074" xr:uid="{00000000-0005-0000-0000-00006A440000}"/>
    <cellStyle name="Normal 3 26 2 3 3 3 2 3 2 2 2" xfId="38744" xr:uid="{F5531E45-95AE-4270-9928-54BE441E05C5}"/>
    <cellStyle name="Normal 3 26 2 3 3 3 2 3 2 3" xfId="38743" xr:uid="{82638A65-EB61-471A-8038-D22386349075}"/>
    <cellStyle name="Normal 3 26 2 3 3 3 2 3 3" xfId="16584" xr:uid="{00000000-0005-0000-0000-00006B440000}"/>
    <cellStyle name="Normal 3 26 2 3 3 3 2 3 3 2" xfId="38745" xr:uid="{B10111E1-D543-4F16-AD86-030F33D83465}"/>
    <cellStyle name="Normal 3 26 2 3 3 3 2 3 4" xfId="38742" xr:uid="{8C89156A-86F2-4E0F-810E-75CC29C39FAC}"/>
    <cellStyle name="Normal 3 26 2 3 3 3 2 4" xfId="8371" xr:uid="{00000000-0005-0000-0000-00006C440000}"/>
    <cellStyle name="Normal 3 26 2 3 3 3 2 4 2" xfId="18829" xr:uid="{00000000-0005-0000-0000-00006D440000}"/>
    <cellStyle name="Normal 3 26 2 3 3 3 2 4 2 2" xfId="38747" xr:uid="{DD3BF067-8795-453D-A60A-73C8C728DAC1}"/>
    <cellStyle name="Normal 3 26 2 3 3 3 2 4 3" xfId="38746" xr:uid="{12155F35-A27B-4C70-A5C4-0238E156B8BB}"/>
    <cellStyle name="Normal 3 26 2 3 3 3 2 5" xfId="3881" xr:uid="{00000000-0005-0000-0000-00006E440000}"/>
    <cellStyle name="Normal 3 26 2 3 3 3 2 5 2" xfId="14339" xr:uid="{00000000-0005-0000-0000-00006F440000}"/>
    <cellStyle name="Normal 3 26 2 3 3 3 2 5 2 2" xfId="38749" xr:uid="{6030F6D7-F502-46B6-9A13-86DCB49E8FE8}"/>
    <cellStyle name="Normal 3 26 2 3 3 3 2 5 3" xfId="38748" xr:uid="{2B419F04-15F6-4C69-9B88-2F11003DE764}"/>
    <cellStyle name="Normal 3 26 2 3 3 3 2 6" xfId="13210" xr:uid="{00000000-0005-0000-0000-000070440000}"/>
    <cellStyle name="Normal 3 26 2 3 3 3 2 6 2" xfId="38750" xr:uid="{3A4DCB49-DB57-4D3F-B1F1-53C41CF35EC9}"/>
    <cellStyle name="Normal 3 26 2 3 3 3 2 7" xfId="38733" xr:uid="{F4CF2A27-B023-4CC5-A306-977C3F2BAB1B}"/>
    <cellStyle name="Normal 3 26 2 3 3 3 3" xfId="4442" xr:uid="{00000000-0005-0000-0000-000071440000}"/>
    <cellStyle name="Normal 3 26 2 3 3 3 3 2" xfId="6687" xr:uid="{00000000-0005-0000-0000-000072440000}"/>
    <cellStyle name="Normal 3 26 2 3 3 3 3 2 2" xfId="11177" xr:uid="{00000000-0005-0000-0000-000073440000}"/>
    <cellStyle name="Normal 3 26 2 3 3 3 3 2 2 2" xfId="21635" xr:uid="{00000000-0005-0000-0000-000074440000}"/>
    <cellStyle name="Normal 3 26 2 3 3 3 3 2 2 2 2" xfId="38754" xr:uid="{121AD601-70DF-4D5F-B78E-10AB52398040}"/>
    <cellStyle name="Normal 3 26 2 3 3 3 3 2 2 3" xfId="38753" xr:uid="{9DAB592A-0AEB-412E-AA31-CBB8A7F0A2FE}"/>
    <cellStyle name="Normal 3 26 2 3 3 3 3 2 3" xfId="17145" xr:uid="{00000000-0005-0000-0000-000075440000}"/>
    <cellStyle name="Normal 3 26 2 3 3 3 3 2 3 2" xfId="38755" xr:uid="{937B7774-99C0-4278-A474-F01E8854B81F}"/>
    <cellStyle name="Normal 3 26 2 3 3 3 3 2 4" xfId="38752" xr:uid="{A07CA506-510F-4B33-9672-4C8D3B8C782B}"/>
    <cellStyle name="Normal 3 26 2 3 3 3 3 3" xfId="8932" xr:uid="{00000000-0005-0000-0000-000076440000}"/>
    <cellStyle name="Normal 3 26 2 3 3 3 3 3 2" xfId="19390" xr:uid="{00000000-0005-0000-0000-000077440000}"/>
    <cellStyle name="Normal 3 26 2 3 3 3 3 3 2 2" xfId="38757" xr:uid="{9E9956C8-378C-46BB-8290-B29F6BB271A7}"/>
    <cellStyle name="Normal 3 26 2 3 3 3 3 3 3" xfId="38756" xr:uid="{536B1590-19B7-42D9-8512-9CB37DA4E622}"/>
    <cellStyle name="Normal 3 26 2 3 3 3 3 4" xfId="14900" xr:uid="{00000000-0005-0000-0000-000078440000}"/>
    <cellStyle name="Normal 3 26 2 3 3 3 3 4 2" xfId="38758" xr:uid="{3E1E2EA9-4389-4A4F-AC4A-92CDB259E04C}"/>
    <cellStyle name="Normal 3 26 2 3 3 3 3 5" xfId="38751" xr:uid="{94C83B97-120B-4BE9-8408-BE654E49BB61}"/>
    <cellStyle name="Normal 3 26 2 3 3 3 4" xfId="5565" xr:uid="{00000000-0005-0000-0000-000079440000}"/>
    <cellStyle name="Normal 3 26 2 3 3 3 4 2" xfId="10055" xr:uid="{00000000-0005-0000-0000-00007A440000}"/>
    <cellStyle name="Normal 3 26 2 3 3 3 4 2 2" xfId="20513" xr:uid="{00000000-0005-0000-0000-00007B440000}"/>
    <cellStyle name="Normal 3 26 2 3 3 3 4 2 2 2" xfId="38761" xr:uid="{7E510934-A7D6-4719-8ABD-84ECC6B2D59B}"/>
    <cellStyle name="Normal 3 26 2 3 3 3 4 2 3" xfId="38760" xr:uid="{50B0A952-2BD6-4BF3-AD70-9872D99514F6}"/>
    <cellStyle name="Normal 3 26 2 3 3 3 4 3" xfId="16023" xr:uid="{00000000-0005-0000-0000-00007C440000}"/>
    <cellStyle name="Normal 3 26 2 3 3 3 4 3 2" xfId="38762" xr:uid="{975CB97C-E23F-4C0C-B7B1-5876CAC18A8C}"/>
    <cellStyle name="Normal 3 26 2 3 3 3 4 4" xfId="38759" xr:uid="{6796D370-8EDC-469F-B034-840EC1D380AD}"/>
    <cellStyle name="Normal 3 26 2 3 3 3 5" xfId="7810" xr:uid="{00000000-0005-0000-0000-00007D440000}"/>
    <cellStyle name="Normal 3 26 2 3 3 3 5 2" xfId="18268" xr:uid="{00000000-0005-0000-0000-00007E440000}"/>
    <cellStyle name="Normal 3 26 2 3 3 3 5 2 2" xfId="38764" xr:uid="{C020DB9B-CED5-4645-957E-0EBBC6314B6C}"/>
    <cellStyle name="Normal 3 26 2 3 3 3 5 3" xfId="38763" xr:uid="{063F74CF-62F8-44C3-8420-3BB64A1C1D5F}"/>
    <cellStyle name="Normal 3 26 2 3 3 3 6" xfId="3320" xr:uid="{00000000-0005-0000-0000-00007F440000}"/>
    <cellStyle name="Normal 3 26 2 3 3 3 6 2" xfId="13778" xr:uid="{00000000-0005-0000-0000-000080440000}"/>
    <cellStyle name="Normal 3 26 2 3 3 3 6 2 2" xfId="38766" xr:uid="{DB7527C6-C2D5-4637-AA11-C9738BB6BAD7}"/>
    <cellStyle name="Normal 3 26 2 3 3 3 6 3" xfId="38765" xr:uid="{0DAD5D47-B231-4A24-A664-63B994D46374}"/>
    <cellStyle name="Normal 3 26 2 3 3 3 7" xfId="12675" xr:uid="{00000000-0005-0000-0000-000081440000}"/>
    <cellStyle name="Normal 3 26 2 3 3 3 7 2" xfId="38767" xr:uid="{BF2B6D52-D724-44D8-86AD-F02358561DEC}"/>
    <cellStyle name="Normal 3 26 2 3 3 3 8" xfId="38732" xr:uid="{E6796CBD-7FDD-479F-B13E-11DCD32C8A39}"/>
    <cellStyle name="Normal 3 26 2 3 3 4" xfId="2396" xr:uid="{00000000-0005-0000-0000-000082440000}"/>
    <cellStyle name="Normal 3 26 2 3 3 4 2" xfId="4629" xr:uid="{00000000-0005-0000-0000-000083440000}"/>
    <cellStyle name="Normal 3 26 2 3 3 4 2 2" xfId="6874" xr:uid="{00000000-0005-0000-0000-000084440000}"/>
    <cellStyle name="Normal 3 26 2 3 3 4 2 2 2" xfId="11364" xr:uid="{00000000-0005-0000-0000-000085440000}"/>
    <cellStyle name="Normal 3 26 2 3 3 4 2 2 2 2" xfId="21822" xr:uid="{00000000-0005-0000-0000-000086440000}"/>
    <cellStyle name="Normal 3 26 2 3 3 4 2 2 2 2 2" xfId="38772" xr:uid="{6F911212-4377-484F-B0E6-40FA36B43A14}"/>
    <cellStyle name="Normal 3 26 2 3 3 4 2 2 2 3" xfId="38771" xr:uid="{664ADAAC-0BBC-476C-AA49-015DA865EDBC}"/>
    <cellStyle name="Normal 3 26 2 3 3 4 2 2 3" xfId="17332" xr:uid="{00000000-0005-0000-0000-000087440000}"/>
    <cellStyle name="Normal 3 26 2 3 3 4 2 2 3 2" xfId="38773" xr:uid="{DD8AF391-7276-4FDB-9636-C0442477982E}"/>
    <cellStyle name="Normal 3 26 2 3 3 4 2 2 4" xfId="38770" xr:uid="{8DBDA7E8-DA0E-4499-9FCC-207220A1FAD3}"/>
    <cellStyle name="Normal 3 26 2 3 3 4 2 3" xfId="9119" xr:uid="{00000000-0005-0000-0000-000088440000}"/>
    <cellStyle name="Normal 3 26 2 3 3 4 2 3 2" xfId="19577" xr:uid="{00000000-0005-0000-0000-000089440000}"/>
    <cellStyle name="Normal 3 26 2 3 3 4 2 3 2 2" xfId="38775" xr:uid="{2BC347AA-A387-4690-B166-0798B7D28E06}"/>
    <cellStyle name="Normal 3 26 2 3 3 4 2 3 3" xfId="38774" xr:uid="{C317E108-66ED-4914-AFA0-96B81D8C34A7}"/>
    <cellStyle name="Normal 3 26 2 3 3 4 2 4" xfId="15087" xr:uid="{00000000-0005-0000-0000-00008A440000}"/>
    <cellStyle name="Normal 3 26 2 3 3 4 2 4 2" xfId="38776" xr:uid="{435698C3-1C44-4762-9FC1-D4CA701BB42A}"/>
    <cellStyle name="Normal 3 26 2 3 3 4 2 5" xfId="38769" xr:uid="{70DBE181-D4E9-4793-B877-02A83A71333D}"/>
    <cellStyle name="Normal 3 26 2 3 3 4 3" xfId="5752" xr:uid="{00000000-0005-0000-0000-00008B440000}"/>
    <cellStyle name="Normal 3 26 2 3 3 4 3 2" xfId="10242" xr:uid="{00000000-0005-0000-0000-00008C440000}"/>
    <cellStyle name="Normal 3 26 2 3 3 4 3 2 2" xfId="20700" xr:uid="{00000000-0005-0000-0000-00008D440000}"/>
    <cellStyle name="Normal 3 26 2 3 3 4 3 2 2 2" xfId="38779" xr:uid="{333A75C2-601A-4D1D-B1EA-7208ED809ECB}"/>
    <cellStyle name="Normal 3 26 2 3 3 4 3 2 3" xfId="38778" xr:uid="{D67BCA33-21CA-4076-80A4-55A15780B306}"/>
    <cellStyle name="Normal 3 26 2 3 3 4 3 3" xfId="16210" xr:uid="{00000000-0005-0000-0000-00008E440000}"/>
    <cellStyle name="Normal 3 26 2 3 3 4 3 3 2" xfId="38780" xr:uid="{7AA8A537-74FC-4483-9A12-D000FB1584EF}"/>
    <cellStyle name="Normal 3 26 2 3 3 4 3 4" xfId="38777" xr:uid="{013AF7AE-999C-4A5C-B101-1C9CFE0871A5}"/>
    <cellStyle name="Normal 3 26 2 3 3 4 4" xfId="7997" xr:uid="{00000000-0005-0000-0000-00008F440000}"/>
    <cellStyle name="Normal 3 26 2 3 3 4 4 2" xfId="18455" xr:uid="{00000000-0005-0000-0000-000090440000}"/>
    <cellStyle name="Normal 3 26 2 3 3 4 4 2 2" xfId="38782" xr:uid="{B5CDA192-FFDC-47C3-8C90-55935E0A2A8B}"/>
    <cellStyle name="Normal 3 26 2 3 3 4 4 3" xfId="38781" xr:uid="{1EF2FB53-3D77-48CE-8A96-B7933B5306D4}"/>
    <cellStyle name="Normal 3 26 2 3 3 4 5" xfId="3507" xr:uid="{00000000-0005-0000-0000-000091440000}"/>
    <cellStyle name="Normal 3 26 2 3 3 4 5 2" xfId="13965" xr:uid="{00000000-0005-0000-0000-000092440000}"/>
    <cellStyle name="Normal 3 26 2 3 3 4 5 2 2" xfId="38784" xr:uid="{CEE09AEF-597F-460B-BA9F-BD33F9F8D755}"/>
    <cellStyle name="Normal 3 26 2 3 3 4 5 3" xfId="38783" xr:uid="{F0332249-61BC-4A9C-AFC1-B06673FCE3DB}"/>
    <cellStyle name="Normal 3 26 2 3 3 4 6" xfId="12854" xr:uid="{00000000-0005-0000-0000-000093440000}"/>
    <cellStyle name="Normal 3 26 2 3 3 4 6 2" xfId="38785" xr:uid="{5FEFE5F7-8F77-4473-BC40-7C47621CF29A}"/>
    <cellStyle name="Normal 3 26 2 3 3 4 7" xfId="38768" xr:uid="{63DD07CC-327F-4E97-8464-069391AAFCA0}"/>
    <cellStyle name="Normal 3 26 2 3 3 5" xfId="4068" xr:uid="{00000000-0005-0000-0000-000094440000}"/>
    <cellStyle name="Normal 3 26 2 3 3 5 2" xfId="6313" xr:uid="{00000000-0005-0000-0000-000095440000}"/>
    <cellStyle name="Normal 3 26 2 3 3 5 2 2" xfId="10803" xr:uid="{00000000-0005-0000-0000-000096440000}"/>
    <cellStyle name="Normal 3 26 2 3 3 5 2 2 2" xfId="21261" xr:uid="{00000000-0005-0000-0000-000097440000}"/>
    <cellStyle name="Normal 3 26 2 3 3 5 2 2 2 2" xfId="38789" xr:uid="{3AED6066-7CC6-483A-8838-0FD50FC0D7E8}"/>
    <cellStyle name="Normal 3 26 2 3 3 5 2 2 3" xfId="38788" xr:uid="{2EFA22BE-E611-463A-A41C-F5AAA9126F9E}"/>
    <cellStyle name="Normal 3 26 2 3 3 5 2 3" xfId="16771" xr:uid="{00000000-0005-0000-0000-000098440000}"/>
    <cellStyle name="Normal 3 26 2 3 3 5 2 3 2" xfId="38790" xr:uid="{39B7C997-BCDE-46C1-B53D-B6891A6C0931}"/>
    <cellStyle name="Normal 3 26 2 3 3 5 2 4" xfId="38787" xr:uid="{63E6AA23-A172-4CB0-86DC-B74891BD8B4B}"/>
    <cellStyle name="Normal 3 26 2 3 3 5 3" xfId="8558" xr:uid="{00000000-0005-0000-0000-000099440000}"/>
    <cellStyle name="Normal 3 26 2 3 3 5 3 2" xfId="19016" xr:uid="{00000000-0005-0000-0000-00009A440000}"/>
    <cellStyle name="Normal 3 26 2 3 3 5 3 2 2" xfId="38792" xr:uid="{11B8B05D-097F-4F3A-A1A9-0E32B0C3B2D7}"/>
    <cellStyle name="Normal 3 26 2 3 3 5 3 3" xfId="38791" xr:uid="{D483C4FF-FFCF-4C27-9DF8-B9D4DB35EFDA}"/>
    <cellStyle name="Normal 3 26 2 3 3 5 4" xfId="14526" xr:uid="{00000000-0005-0000-0000-00009B440000}"/>
    <cellStyle name="Normal 3 26 2 3 3 5 4 2" xfId="38793" xr:uid="{C2A35DA3-14B8-47BA-A4FB-ADEC42F06B72}"/>
    <cellStyle name="Normal 3 26 2 3 3 5 5" xfId="38786" xr:uid="{3A0DD77E-4C54-44EB-8871-D9FC6F87400C}"/>
    <cellStyle name="Normal 3 26 2 3 3 6" xfId="5191" xr:uid="{00000000-0005-0000-0000-00009C440000}"/>
    <cellStyle name="Normal 3 26 2 3 3 6 2" xfId="9681" xr:uid="{00000000-0005-0000-0000-00009D440000}"/>
    <cellStyle name="Normal 3 26 2 3 3 6 2 2" xfId="20139" xr:uid="{00000000-0005-0000-0000-00009E440000}"/>
    <cellStyle name="Normal 3 26 2 3 3 6 2 2 2" xfId="38796" xr:uid="{0CE75040-7435-4255-9AB9-04F0B187FED8}"/>
    <cellStyle name="Normal 3 26 2 3 3 6 2 3" xfId="38795" xr:uid="{B523617F-0076-42DD-BFC0-22B77B73DC9A}"/>
    <cellStyle name="Normal 3 26 2 3 3 6 3" xfId="15649" xr:uid="{00000000-0005-0000-0000-00009F440000}"/>
    <cellStyle name="Normal 3 26 2 3 3 6 3 2" xfId="38797" xr:uid="{0835AFC9-9A17-4C81-B860-9E6A6F684A2D}"/>
    <cellStyle name="Normal 3 26 2 3 3 6 4" xfId="38794" xr:uid="{0C381743-A3F3-4BB8-991E-366ECF72162A}"/>
    <cellStyle name="Normal 3 26 2 3 3 7" xfId="7436" xr:uid="{00000000-0005-0000-0000-0000A0440000}"/>
    <cellStyle name="Normal 3 26 2 3 3 7 2" xfId="17894" xr:uid="{00000000-0005-0000-0000-0000A1440000}"/>
    <cellStyle name="Normal 3 26 2 3 3 7 2 2" xfId="38799" xr:uid="{722C4FE5-1CEF-4834-8098-B0885A729566}"/>
    <cellStyle name="Normal 3 26 2 3 3 7 3" xfId="38798" xr:uid="{1B904145-7521-4A7B-BE7F-F769DBB5989A}"/>
    <cellStyle name="Normal 3 26 2 3 3 8" xfId="2946" xr:uid="{00000000-0005-0000-0000-0000A2440000}"/>
    <cellStyle name="Normal 3 26 2 3 3 8 2" xfId="13404" xr:uid="{00000000-0005-0000-0000-0000A3440000}"/>
    <cellStyle name="Normal 3 26 2 3 3 8 2 2" xfId="38801" xr:uid="{0A853CB1-8821-45A6-896D-FD36168749B0}"/>
    <cellStyle name="Normal 3 26 2 3 3 8 3" xfId="38800" xr:uid="{B07F2B05-EFD1-4B56-A45C-FCB922FA9139}"/>
    <cellStyle name="Normal 3 26 2 3 3 9" xfId="12351" xr:uid="{00000000-0005-0000-0000-0000A4440000}"/>
    <cellStyle name="Normal 3 26 2 3 3 9 2" xfId="38802" xr:uid="{2E37F341-CEF7-4D87-8479-E1CD3622DBBA}"/>
    <cellStyle name="Normal 3 26 2 3 4" xfId="1946" xr:uid="{00000000-0005-0000-0000-0000A5440000}"/>
    <cellStyle name="Normal 3 26 2 3 4 2" xfId="2456" xr:uid="{00000000-0005-0000-0000-0000A6440000}"/>
    <cellStyle name="Normal 3 26 2 3 4 2 2" xfId="4692" xr:uid="{00000000-0005-0000-0000-0000A7440000}"/>
    <cellStyle name="Normal 3 26 2 3 4 2 2 2" xfId="6937" xr:uid="{00000000-0005-0000-0000-0000A8440000}"/>
    <cellStyle name="Normal 3 26 2 3 4 2 2 2 2" xfId="11427" xr:uid="{00000000-0005-0000-0000-0000A9440000}"/>
    <cellStyle name="Normal 3 26 2 3 4 2 2 2 2 2" xfId="21885" xr:uid="{00000000-0005-0000-0000-0000AA440000}"/>
    <cellStyle name="Normal 3 26 2 3 4 2 2 2 2 2 2" xfId="38808" xr:uid="{641D0DBC-F8D6-4E70-A255-C4CA73C53D91}"/>
    <cellStyle name="Normal 3 26 2 3 4 2 2 2 2 3" xfId="38807" xr:uid="{5CA750C5-8E1E-4906-BA02-475FC93C847E}"/>
    <cellStyle name="Normal 3 26 2 3 4 2 2 2 3" xfId="17395" xr:uid="{00000000-0005-0000-0000-0000AB440000}"/>
    <cellStyle name="Normal 3 26 2 3 4 2 2 2 3 2" xfId="38809" xr:uid="{DDEE8172-7799-4B95-A962-AD2AD8F76D4E}"/>
    <cellStyle name="Normal 3 26 2 3 4 2 2 2 4" xfId="38806" xr:uid="{A5622C5A-AF84-4B73-96FF-3C5762B657E6}"/>
    <cellStyle name="Normal 3 26 2 3 4 2 2 3" xfId="9182" xr:uid="{00000000-0005-0000-0000-0000AC440000}"/>
    <cellStyle name="Normal 3 26 2 3 4 2 2 3 2" xfId="19640" xr:uid="{00000000-0005-0000-0000-0000AD440000}"/>
    <cellStyle name="Normal 3 26 2 3 4 2 2 3 2 2" xfId="38811" xr:uid="{DADF695F-ACBB-499F-97FD-887C83078E56}"/>
    <cellStyle name="Normal 3 26 2 3 4 2 2 3 3" xfId="38810" xr:uid="{8AD7C221-3EDC-419D-9236-DAAA7833CC56}"/>
    <cellStyle name="Normal 3 26 2 3 4 2 2 4" xfId="15150" xr:uid="{00000000-0005-0000-0000-0000AE440000}"/>
    <cellStyle name="Normal 3 26 2 3 4 2 2 4 2" xfId="38812" xr:uid="{C0ABFE75-1E68-4586-B86B-D57A4656D508}"/>
    <cellStyle name="Normal 3 26 2 3 4 2 2 5" xfId="38805" xr:uid="{F3660010-AA5C-442D-974C-86E775C5C553}"/>
    <cellStyle name="Normal 3 26 2 3 4 2 3" xfId="5815" xr:uid="{00000000-0005-0000-0000-0000AF440000}"/>
    <cellStyle name="Normal 3 26 2 3 4 2 3 2" xfId="10305" xr:uid="{00000000-0005-0000-0000-0000B0440000}"/>
    <cellStyle name="Normal 3 26 2 3 4 2 3 2 2" xfId="20763" xr:uid="{00000000-0005-0000-0000-0000B1440000}"/>
    <cellStyle name="Normal 3 26 2 3 4 2 3 2 2 2" xfId="38815" xr:uid="{D6491EFD-0669-4B42-A1BC-ED2AF03850CD}"/>
    <cellStyle name="Normal 3 26 2 3 4 2 3 2 3" xfId="38814" xr:uid="{A5E06F62-413D-4655-8A99-BD61B76FDEB7}"/>
    <cellStyle name="Normal 3 26 2 3 4 2 3 3" xfId="16273" xr:uid="{00000000-0005-0000-0000-0000B2440000}"/>
    <cellStyle name="Normal 3 26 2 3 4 2 3 3 2" xfId="38816" xr:uid="{5CD52448-C60B-4459-BC28-E049A935C0DB}"/>
    <cellStyle name="Normal 3 26 2 3 4 2 3 4" xfId="38813" xr:uid="{219499CA-1B61-43A4-9BFA-08A8EA768953}"/>
    <cellStyle name="Normal 3 26 2 3 4 2 4" xfId="8060" xr:uid="{00000000-0005-0000-0000-0000B3440000}"/>
    <cellStyle name="Normal 3 26 2 3 4 2 4 2" xfId="18518" xr:uid="{00000000-0005-0000-0000-0000B4440000}"/>
    <cellStyle name="Normal 3 26 2 3 4 2 4 2 2" xfId="38818" xr:uid="{86A98ADF-16C3-4946-9FC2-D1EC76EDAF54}"/>
    <cellStyle name="Normal 3 26 2 3 4 2 4 3" xfId="38817" xr:uid="{AF9A307A-927E-4499-971D-1A32AA407E43}"/>
    <cellStyle name="Normal 3 26 2 3 4 2 5" xfId="3570" xr:uid="{00000000-0005-0000-0000-0000B5440000}"/>
    <cellStyle name="Normal 3 26 2 3 4 2 5 2" xfId="14028" xr:uid="{00000000-0005-0000-0000-0000B6440000}"/>
    <cellStyle name="Normal 3 26 2 3 4 2 5 2 2" xfId="38820" xr:uid="{28C8FD25-160C-4001-B076-B86F315DC4EF}"/>
    <cellStyle name="Normal 3 26 2 3 4 2 5 3" xfId="38819" xr:uid="{6ECAF7DF-CD32-4ED6-9870-CF8AE1E089FD}"/>
    <cellStyle name="Normal 3 26 2 3 4 2 6" xfId="12914" xr:uid="{00000000-0005-0000-0000-0000B7440000}"/>
    <cellStyle name="Normal 3 26 2 3 4 2 6 2" xfId="38821" xr:uid="{27ED5750-63A4-4DF5-A6BF-E93D991E4BC9}"/>
    <cellStyle name="Normal 3 26 2 3 4 2 7" xfId="38804" xr:uid="{2030FD38-C65C-47BB-BCB2-07A471063088}"/>
    <cellStyle name="Normal 3 26 2 3 4 3" xfId="4131" xr:uid="{00000000-0005-0000-0000-0000B8440000}"/>
    <cellStyle name="Normal 3 26 2 3 4 3 2" xfId="6376" xr:uid="{00000000-0005-0000-0000-0000B9440000}"/>
    <cellStyle name="Normal 3 26 2 3 4 3 2 2" xfId="10866" xr:uid="{00000000-0005-0000-0000-0000BA440000}"/>
    <cellStyle name="Normal 3 26 2 3 4 3 2 2 2" xfId="21324" xr:uid="{00000000-0005-0000-0000-0000BB440000}"/>
    <cellStyle name="Normal 3 26 2 3 4 3 2 2 2 2" xfId="38825" xr:uid="{605B2D8A-5570-49B3-8F5A-F61533AD604F}"/>
    <cellStyle name="Normal 3 26 2 3 4 3 2 2 3" xfId="38824" xr:uid="{0277C3E9-0150-4A4D-B724-8E3B6663738D}"/>
    <cellStyle name="Normal 3 26 2 3 4 3 2 3" xfId="16834" xr:uid="{00000000-0005-0000-0000-0000BC440000}"/>
    <cellStyle name="Normal 3 26 2 3 4 3 2 3 2" xfId="38826" xr:uid="{EEE7A074-15E1-4376-8DDC-9F548F061083}"/>
    <cellStyle name="Normal 3 26 2 3 4 3 2 4" xfId="38823" xr:uid="{F133F5ED-D73C-463F-AFFD-32BA37F628FF}"/>
    <cellStyle name="Normal 3 26 2 3 4 3 3" xfId="8621" xr:uid="{00000000-0005-0000-0000-0000BD440000}"/>
    <cellStyle name="Normal 3 26 2 3 4 3 3 2" xfId="19079" xr:uid="{00000000-0005-0000-0000-0000BE440000}"/>
    <cellStyle name="Normal 3 26 2 3 4 3 3 2 2" xfId="38828" xr:uid="{513757CC-D1AF-4EDB-9257-1CD89C093266}"/>
    <cellStyle name="Normal 3 26 2 3 4 3 3 3" xfId="38827" xr:uid="{56B3F311-C801-4182-9383-AA4009CBEFD0}"/>
    <cellStyle name="Normal 3 26 2 3 4 3 4" xfId="14589" xr:uid="{00000000-0005-0000-0000-0000BF440000}"/>
    <cellStyle name="Normal 3 26 2 3 4 3 4 2" xfId="38829" xr:uid="{4818FD5D-C711-48B2-9E5F-943CEF6C4CD5}"/>
    <cellStyle name="Normal 3 26 2 3 4 3 5" xfId="38822" xr:uid="{EDEFB26A-5576-4B83-830D-2D7AF924091D}"/>
    <cellStyle name="Normal 3 26 2 3 4 4" xfId="5254" xr:uid="{00000000-0005-0000-0000-0000C0440000}"/>
    <cellStyle name="Normal 3 26 2 3 4 4 2" xfId="9744" xr:uid="{00000000-0005-0000-0000-0000C1440000}"/>
    <cellStyle name="Normal 3 26 2 3 4 4 2 2" xfId="20202" xr:uid="{00000000-0005-0000-0000-0000C2440000}"/>
    <cellStyle name="Normal 3 26 2 3 4 4 2 2 2" xfId="38832" xr:uid="{1E19E1A0-66CA-463F-98AA-711220AD9280}"/>
    <cellStyle name="Normal 3 26 2 3 4 4 2 3" xfId="38831" xr:uid="{78E4DB8D-FC98-452E-A43A-0F2242A81149}"/>
    <cellStyle name="Normal 3 26 2 3 4 4 3" xfId="15712" xr:uid="{00000000-0005-0000-0000-0000C3440000}"/>
    <cellStyle name="Normal 3 26 2 3 4 4 3 2" xfId="38833" xr:uid="{4DFF6C6F-E69C-4217-932C-871430464D77}"/>
    <cellStyle name="Normal 3 26 2 3 4 4 4" xfId="38830" xr:uid="{70B40758-8524-4BC5-B0FD-C1D45FACB6D6}"/>
    <cellStyle name="Normal 3 26 2 3 4 5" xfId="7499" xr:uid="{00000000-0005-0000-0000-0000C4440000}"/>
    <cellStyle name="Normal 3 26 2 3 4 5 2" xfId="17957" xr:uid="{00000000-0005-0000-0000-0000C5440000}"/>
    <cellStyle name="Normal 3 26 2 3 4 5 2 2" xfId="38835" xr:uid="{8A4F0E84-2AA4-4C61-BC5C-04158B6ED3CE}"/>
    <cellStyle name="Normal 3 26 2 3 4 5 3" xfId="38834" xr:uid="{886FF916-882A-4ABD-B931-E0CB53A69B65}"/>
    <cellStyle name="Normal 3 26 2 3 4 6" xfId="3009" xr:uid="{00000000-0005-0000-0000-0000C6440000}"/>
    <cellStyle name="Normal 3 26 2 3 4 6 2" xfId="13467" xr:uid="{00000000-0005-0000-0000-0000C7440000}"/>
    <cellStyle name="Normal 3 26 2 3 4 6 2 2" xfId="38837" xr:uid="{7CF7D5F2-255B-4D08-8D7B-FEF14E5DD54A}"/>
    <cellStyle name="Normal 3 26 2 3 4 6 3" xfId="38836" xr:uid="{592A7FCB-95E4-412A-BAF7-AAD0EBD52AF6}"/>
    <cellStyle name="Normal 3 26 2 3 4 7" xfId="12404" xr:uid="{00000000-0005-0000-0000-0000C8440000}"/>
    <cellStyle name="Normal 3 26 2 3 4 7 2" xfId="38838" xr:uid="{C10075B3-6581-4C25-8850-E19450F64287}"/>
    <cellStyle name="Normal 3 26 2 3 4 8" xfId="38803" xr:uid="{673CC201-7EEB-45F2-A9D7-09C962AA7DA0}"/>
    <cellStyle name="Normal 3 26 2 3 5" xfId="2102" xr:uid="{00000000-0005-0000-0000-0000C9440000}"/>
    <cellStyle name="Normal 3 26 2 3 5 2" xfId="2633" xr:uid="{00000000-0005-0000-0000-0000CA440000}"/>
    <cellStyle name="Normal 3 26 2 3 5 2 2" xfId="4879" xr:uid="{00000000-0005-0000-0000-0000CB440000}"/>
    <cellStyle name="Normal 3 26 2 3 5 2 2 2" xfId="7124" xr:uid="{00000000-0005-0000-0000-0000CC440000}"/>
    <cellStyle name="Normal 3 26 2 3 5 2 2 2 2" xfId="11614" xr:uid="{00000000-0005-0000-0000-0000CD440000}"/>
    <cellStyle name="Normal 3 26 2 3 5 2 2 2 2 2" xfId="22072" xr:uid="{00000000-0005-0000-0000-0000CE440000}"/>
    <cellStyle name="Normal 3 26 2 3 5 2 2 2 2 2 2" xfId="38844" xr:uid="{378E5CB4-C914-477E-A66C-A829AE7A8C16}"/>
    <cellStyle name="Normal 3 26 2 3 5 2 2 2 2 3" xfId="38843" xr:uid="{B3E66D2B-FE8E-4C39-AFD4-3B10E68F0155}"/>
    <cellStyle name="Normal 3 26 2 3 5 2 2 2 3" xfId="17582" xr:uid="{00000000-0005-0000-0000-0000CF440000}"/>
    <cellStyle name="Normal 3 26 2 3 5 2 2 2 3 2" xfId="38845" xr:uid="{B25129F6-4357-4349-92DA-04F22616E289}"/>
    <cellStyle name="Normal 3 26 2 3 5 2 2 2 4" xfId="38842" xr:uid="{A55829C0-3C2F-4DAC-9D8C-CED73998073F}"/>
    <cellStyle name="Normal 3 26 2 3 5 2 2 3" xfId="9369" xr:uid="{00000000-0005-0000-0000-0000D0440000}"/>
    <cellStyle name="Normal 3 26 2 3 5 2 2 3 2" xfId="19827" xr:uid="{00000000-0005-0000-0000-0000D1440000}"/>
    <cellStyle name="Normal 3 26 2 3 5 2 2 3 2 2" xfId="38847" xr:uid="{0917B17A-6673-42DE-894C-CC274F78BF04}"/>
    <cellStyle name="Normal 3 26 2 3 5 2 2 3 3" xfId="38846" xr:uid="{D8622F6B-CC4D-4E29-B429-30E569132497}"/>
    <cellStyle name="Normal 3 26 2 3 5 2 2 4" xfId="15337" xr:uid="{00000000-0005-0000-0000-0000D2440000}"/>
    <cellStyle name="Normal 3 26 2 3 5 2 2 4 2" xfId="38848" xr:uid="{DC8FD0E0-1B34-4E5B-B8D6-02CF85405BA9}"/>
    <cellStyle name="Normal 3 26 2 3 5 2 2 5" xfId="38841" xr:uid="{A417527D-54B5-4D24-95A1-C90406387F94}"/>
    <cellStyle name="Normal 3 26 2 3 5 2 3" xfId="6002" xr:uid="{00000000-0005-0000-0000-0000D3440000}"/>
    <cellStyle name="Normal 3 26 2 3 5 2 3 2" xfId="10492" xr:uid="{00000000-0005-0000-0000-0000D4440000}"/>
    <cellStyle name="Normal 3 26 2 3 5 2 3 2 2" xfId="20950" xr:uid="{00000000-0005-0000-0000-0000D5440000}"/>
    <cellStyle name="Normal 3 26 2 3 5 2 3 2 2 2" xfId="38851" xr:uid="{8870D4C5-7012-44FB-9959-E7C71008F7D0}"/>
    <cellStyle name="Normal 3 26 2 3 5 2 3 2 3" xfId="38850" xr:uid="{CE6CB2FA-8F93-4D5A-B25A-075544AADE8B}"/>
    <cellStyle name="Normal 3 26 2 3 5 2 3 3" xfId="16460" xr:uid="{00000000-0005-0000-0000-0000D6440000}"/>
    <cellStyle name="Normal 3 26 2 3 5 2 3 3 2" xfId="38852" xr:uid="{CF6FF2FE-84CE-4847-9341-16486B84D66C}"/>
    <cellStyle name="Normal 3 26 2 3 5 2 3 4" xfId="38849" xr:uid="{EABA78A2-03C8-46B8-A233-85A1CC05F23F}"/>
    <cellStyle name="Normal 3 26 2 3 5 2 4" xfId="8247" xr:uid="{00000000-0005-0000-0000-0000D7440000}"/>
    <cellStyle name="Normal 3 26 2 3 5 2 4 2" xfId="18705" xr:uid="{00000000-0005-0000-0000-0000D8440000}"/>
    <cellStyle name="Normal 3 26 2 3 5 2 4 2 2" xfId="38854" xr:uid="{8564ED7D-9CD5-4C29-8AEA-D39C6D9C8C06}"/>
    <cellStyle name="Normal 3 26 2 3 5 2 4 3" xfId="38853" xr:uid="{E0B8018B-F931-4397-82B8-F8CE42058EFB}"/>
    <cellStyle name="Normal 3 26 2 3 5 2 5" xfId="3757" xr:uid="{00000000-0005-0000-0000-0000D9440000}"/>
    <cellStyle name="Normal 3 26 2 3 5 2 5 2" xfId="14215" xr:uid="{00000000-0005-0000-0000-0000DA440000}"/>
    <cellStyle name="Normal 3 26 2 3 5 2 5 2 2" xfId="38856" xr:uid="{52A758E1-1EEC-4EA5-9475-74594226FF4C}"/>
    <cellStyle name="Normal 3 26 2 3 5 2 5 3" xfId="38855" xr:uid="{C622C693-2C6F-4253-9AB5-DAF7EF505CD7}"/>
    <cellStyle name="Normal 3 26 2 3 5 2 6" xfId="13091" xr:uid="{00000000-0005-0000-0000-0000DB440000}"/>
    <cellStyle name="Normal 3 26 2 3 5 2 6 2" xfId="38857" xr:uid="{58E316BD-DFF0-41A6-8A26-1F7DD83C8B71}"/>
    <cellStyle name="Normal 3 26 2 3 5 2 7" xfId="38840" xr:uid="{5A4D4477-4DF6-419E-BDB6-B9F214233C81}"/>
    <cellStyle name="Normal 3 26 2 3 5 3" xfId="4318" xr:uid="{00000000-0005-0000-0000-0000DC440000}"/>
    <cellStyle name="Normal 3 26 2 3 5 3 2" xfId="6563" xr:uid="{00000000-0005-0000-0000-0000DD440000}"/>
    <cellStyle name="Normal 3 26 2 3 5 3 2 2" xfId="11053" xr:uid="{00000000-0005-0000-0000-0000DE440000}"/>
    <cellStyle name="Normal 3 26 2 3 5 3 2 2 2" xfId="21511" xr:uid="{00000000-0005-0000-0000-0000DF440000}"/>
    <cellStyle name="Normal 3 26 2 3 5 3 2 2 2 2" xfId="38861" xr:uid="{04A86179-B176-4B1C-8B88-6F2B8F446EEB}"/>
    <cellStyle name="Normal 3 26 2 3 5 3 2 2 3" xfId="38860" xr:uid="{35901097-7B39-4EEF-BEF1-170A35A88950}"/>
    <cellStyle name="Normal 3 26 2 3 5 3 2 3" xfId="17021" xr:uid="{00000000-0005-0000-0000-0000E0440000}"/>
    <cellStyle name="Normal 3 26 2 3 5 3 2 3 2" xfId="38862" xr:uid="{1DE1312E-4A2F-43E5-B6F3-90AA886FDDEC}"/>
    <cellStyle name="Normal 3 26 2 3 5 3 2 4" xfId="38859" xr:uid="{0E1E7494-FF93-4BCB-8A3C-E39E2A96244B}"/>
    <cellStyle name="Normal 3 26 2 3 5 3 3" xfId="8808" xr:uid="{00000000-0005-0000-0000-0000E1440000}"/>
    <cellStyle name="Normal 3 26 2 3 5 3 3 2" xfId="19266" xr:uid="{00000000-0005-0000-0000-0000E2440000}"/>
    <cellStyle name="Normal 3 26 2 3 5 3 3 2 2" xfId="38864" xr:uid="{ADB3410E-8054-4F8C-84E6-7CC371883108}"/>
    <cellStyle name="Normal 3 26 2 3 5 3 3 3" xfId="38863" xr:uid="{9EBF195F-E38C-4E6C-B807-78222314D66A}"/>
    <cellStyle name="Normal 3 26 2 3 5 3 4" xfId="14776" xr:uid="{00000000-0005-0000-0000-0000E3440000}"/>
    <cellStyle name="Normal 3 26 2 3 5 3 4 2" xfId="38865" xr:uid="{64BDF338-6B7E-481D-B9EB-37602F54F05E}"/>
    <cellStyle name="Normal 3 26 2 3 5 3 5" xfId="38858" xr:uid="{76254237-0C96-4DAE-9610-241D116437E3}"/>
    <cellStyle name="Normal 3 26 2 3 5 4" xfId="5441" xr:uid="{00000000-0005-0000-0000-0000E4440000}"/>
    <cellStyle name="Normal 3 26 2 3 5 4 2" xfId="9931" xr:uid="{00000000-0005-0000-0000-0000E5440000}"/>
    <cellStyle name="Normal 3 26 2 3 5 4 2 2" xfId="20389" xr:uid="{00000000-0005-0000-0000-0000E6440000}"/>
    <cellStyle name="Normal 3 26 2 3 5 4 2 2 2" xfId="38868" xr:uid="{450380C8-1578-4D44-967C-7C49E36E67FF}"/>
    <cellStyle name="Normal 3 26 2 3 5 4 2 3" xfId="38867" xr:uid="{297384D5-EA94-4D22-94CA-DE87EDFB3F89}"/>
    <cellStyle name="Normal 3 26 2 3 5 4 3" xfId="15899" xr:uid="{00000000-0005-0000-0000-0000E7440000}"/>
    <cellStyle name="Normal 3 26 2 3 5 4 3 2" xfId="38869" xr:uid="{185940F7-9E4E-4DE6-9F45-8C138A50B8AD}"/>
    <cellStyle name="Normal 3 26 2 3 5 4 4" xfId="38866" xr:uid="{05C6DAE6-9191-4128-863D-105231FC4B5A}"/>
    <cellStyle name="Normal 3 26 2 3 5 5" xfId="7686" xr:uid="{00000000-0005-0000-0000-0000E8440000}"/>
    <cellStyle name="Normal 3 26 2 3 5 5 2" xfId="18144" xr:uid="{00000000-0005-0000-0000-0000E9440000}"/>
    <cellStyle name="Normal 3 26 2 3 5 5 2 2" xfId="38871" xr:uid="{80B6794D-3E7D-4B3A-9045-A808BA845D6E}"/>
    <cellStyle name="Normal 3 26 2 3 5 5 3" xfId="38870" xr:uid="{6D0F8509-71BE-4466-AFD3-326AE8AEFFF5}"/>
    <cellStyle name="Normal 3 26 2 3 5 6" xfId="3196" xr:uid="{00000000-0005-0000-0000-0000EA440000}"/>
    <cellStyle name="Normal 3 26 2 3 5 6 2" xfId="13654" xr:uid="{00000000-0005-0000-0000-0000EB440000}"/>
    <cellStyle name="Normal 3 26 2 3 5 6 2 2" xfId="38873" xr:uid="{BCDB9A22-0422-4132-B514-E3A2432643B7}"/>
    <cellStyle name="Normal 3 26 2 3 5 6 3" xfId="38872" xr:uid="{FB439092-D3A8-49B9-B03B-886A30072D03}"/>
    <cellStyle name="Normal 3 26 2 3 5 7" xfId="12560" xr:uid="{00000000-0005-0000-0000-0000EC440000}"/>
    <cellStyle name="Normal 3 26 2 3 5 7 2" xfId="38874" xr:uid="{204A8214-74F6-434E-ABDE-7545C5310B70}"/>
    <cellStyle name="Normal 3 26 2 3 5 8" xfId="38839" xr:uid="{43D07E22-82FD-45F1-8588-9AB6D4D2768B}"/>
    <cellStyle name="Normal 3 26 2 3 6" xfId="2277" xr:uid="{00000000-0005-0000-0000-0000ED440000}"/>
    <cellStyle name="Normal 3 26 2 3 6 2" xfId="4505" xr:uid="{00000000-0005-0000-0000-0000EE440000}"/>
    <cellStyle name="Normal 3 26 2 3 6 2 2" xfId="6750" xr:uid="{00000000-0005-0000-0000-0000EF440000}"/>
    <cellStyle name="Normal 3 26 2 3 6 2 2 2" xfId="11240" xr:uid="{00000000-0005-0000-0000-0000F0440000}"/>
    <cellStyle name="Normal 3 26 2 3 6 2 2 2 2" xfId="21698" xr:uid="{00000000-0005-0000-0000-0000F1440000}"/>
    <cellStyle name="Normal 3 26 2 3 6 2 2 2 2 2" xfId="38879" xr:uid="{26E0F1AC-ED79-4F9A-90EF-8857ED8506F0}"/>
    <cellStyle name="Normal 3 26 2 3 6 2 2 2 3" xfId="38878" xr:uid="{332B4ACF-27E2-4F3A-8F4B-1157B9A198EC}"/>
    <cellStyle name="Normal 3 26 2 3 6 2 2 3" xfId="17208" xr:uid="{00000000-0005-0000-0000-0000F2440000}"/>
    <cellStyle name="Normal 3 26 2 3 6 2 2 3 2" xfId="38880" xr:uid="{FE1895F6-1421-4AFA-B651-82A225AF1992}"/>
    <cellStyle name="Normal 3 26 2 3 6 2 2 4" xfId="38877" xr:uid="{FF02460A-27A2-4583-AA3F-72A2715263F5}"/>
    <cellStyle name="Normal 3 26 2 3 6 2 3" xfId="8995" xr:uid="{00000000-0005-0000-0000-0000F3440000}"/>
    <cellStyle name="Normal 3 26 2 3 6 2 3 2" xfId="19453" xr:uid="{00000000-0005-0000-0000-0000F4440000}"/>
    <cellStyle name="Normal 3 26 2 3 6 2 3 2 2" xfId="38882" xr:uid="{2C7834B2-1665-46D5-A8C7-B60900E776E4}"/>
    <cellStyle name="Normal 3 26 2 3 6 2 3 3" xfId="38881" xr:uid="{E4582A76-4063-4591-AFDB-333B6A783CC8}"/>
    <cellStyle name="Normal 3 26 2 3 6 2 4" xfId="14963" xr:uid="{00000000-0005-0000-0000-0000F5440000}"/>
    <cellStyle name="Normal 3 26 2 3 6 2 4 2" xfId="38883" xr:uid="{13BBEB0F-8582-46AC-AF2C-3529EA466F23}"/>
    <cellStyle name="Normal 3 26 2 3 6 2 5" xfId="38876" xr:uid="{A9BF862D-746A-4C03-ACEF-1ADBD79D3D70}"/>
    <cellStyle name="Normal 3 26 2 3 6 3" xfId="5628" xr:uid="{00000000-0005-0000-0000-0000F6440000}"/>
    <cellStyle name="Normal 3 26 2 3 6 3 2" xfId="10118" xr:uid="{00000000-0005-0000-0000-0000F7440000}"/>
    <cellStyle name="Normal 3 26 2 3 6 3 2 2" xfId="20576" xr:uid="{00000000-0005-0000-0000-0000F8440000}"/>
    <cellStyle name="Normal 3 26 2 3 6 3 2 2 2" xfId="38886" xr:uid="{7EC97A6D-CFBB-470F-8701-E179972C8BC9}"/>
    <cellStyle name="Normal 3 26 2 3 6 3 2 3" xfId="38885" xr:uid="{457D5DBF-2875-49D6-B08E-BCEEB0DE649E}"/>
    <cellStyle name="Normal 3 26 2 3 6 3 3" xfId="16086" xr:uid="{00000000-0005-0000-0000-0000F9440000}"/>
    <cellStyle name="Normal 3 26 2 3 6 3 3 2" xfId="38887" xr:uid="{C1905A17-FD3B-465B-A01A-5008A3865FDE}"/>
    <cellStyle name="Normal 3 26 2 3 6 3 4" xfId="38884" xr:uid="{E0CF97A5-B027-4F25-BFDA-09B5F5182710}"/>
    <cellStyle name="Normal 3 26 2 3 6 4" xfId="7873" xr:uid="{00000000-0005-0000-0000-0000FA440000}"/>
    <cellStyle name="Normal 3 26 2 3 6 4 2" xfId="18331" xr:uid="{00000000-0005-0000-0000-0000FB440000}"/>
    <cellStyle name="Normal 3 26 2 3 6 4 2 2" xfId="38889" xr:uid="{1116F9C7-EC22-410A-B069-56A40E4FDB25}"/>
    <cellStyle name="Normal 3 26 2 3 6 4 3" xfId="38888" xr:uid="{22FED7D9-C668-4B60-A17A-1F03015AAA52}"/>
    <cellStyle name="Normal 3 26 2 3 6 5" xfId="3383" xr:uid="{00000000-0005-0000-0000-0000FC440000}"/>
    <cellStyle name="Normal 3 26 2 3 6 5 2" xfId="13841" xr:uid="{00000000-0005-0000-0000-0000FD440000}"/>
    <cellStyle name="Normal 3 26 2 3 6 5 2 2" xfId="38891" xr:uid="{A56DFEA0-1EBC-4D18-B593-2C902502A8A5}"/>
    <cellStyle name="Normal 3 26 2 3 6 5 3" xfId="38890" xr:uid="{3CE75976-B8B1-4BB5-8F0E-D20D724FE981}"/>
    <cellStyle name="Normal 3 26 2 3 6 6" xfId="12735" xr:uid="{00000000-0005-0000-0000-0000FE440000}"/>
    <cellStyle name="Normal 3 26 2 3 6 6 2" xfId="38892" xr:uid="{E2C442F5-964C-4115-A0EE-BA55E8D4FFCA}"/>
    <cellStyle name="Normal 3 26 2 3 6 7" xfId="38875" xr:uid="{08814AF9-2CB5-4D0E-BFA3-4944818F91AA}"/>
    <cellStyle name="Normal 3 26 2 3 7" xfId="3944" xr:uid="{00000000-0005-0000-0000-0000FF440000}"/>
    <cellStyle name="Normal 3 26 2 3 7 2" xfId="6189" xr:uid="{00000000-0005-0000-0000-000000450000}"/>
    <cellStyle name="Normal 3 26 2 3 7 2 2" xfId="10679" xr:uid="{00000000-0005-0000-0000-000001450000}"/>
    <cellStyle name="Normal 3 26 2 3 7 2 2 2" xfId="21137" xr:uid="{00000000-0005-0000-0000-000002450000}"/>
    <cellStyle name="Normal 3 26 2 3 7 2 2 2 2" xfId="38896" xr:uid="{98CD0CFB-0EC1-439B-A09B-C3343C5C7B73}"/>
    <cellStyle name="Normal 3 26 2 3 7 2 2 3" xfId="38895" xr:uid="{653131CE-2CA1-4090-B4E6-FA7AF3F51B67}"/>
    <cellStyle name="Normal 3 26 2 3 7 2 3" xfId="16647" xr:uid="{00000000-0005-0000-0000-000003450000}"/>
    <cellStyle name="Normal 3 26 2 3 7 2 3 2" xfId="38897" xr:uid="{5B4794A4-1099-44ED-9799-5C485944CACE}"/>
    <cellStyle name="Normal 3 26 2 3 7 2 4" xfId="38894" xr:uid="{6864CAED-8D51-4217-B3BA-C7CFFC188677}"/>
    <cellStyle name="Normal 3 26 2 3 7 3" xfId="8434" xr:uid="{00000000-0005-0000-0000-000004450000}"/>
    <cellStyle name="Normal 3 26 2 3 7 3 2" xfId="18892" xr:uid="{00000000-0005-0000-0000-000005450000}"/>
    <cellStyle name="Normal 3 26 2 3 7 3 2 2" xfId="38899" xr:uid="{F0006050-1582-4A00-96C3-F7F2968F092C}"/>
    <cellStyle name="Normal 3 26 2 3 7 3 3" xfId="38898" xr:uid="{1B5E09F1-BBD3-499D-81FD-88CB030CB2AD}"/>
    <cellStyle name="Normal 3 26 2 3 7 4" xfId="14402" xr:uid="{00000000-0005-0000-0000-000006450000}"/>
    <cellStyle name="Normal 3 26 2 3 7 4 2" xfId="38900" xr:uid="{5F70F9F6-5EBB-453B-AAAD-55FD8ACEEC87}"/>
    <cellStyle name="Normal 3 26 2 3 7 5" xfId="38893" xr:uid="{519A3C41-2A89-4AD3-8A85-22209AA7F268}"/>
    <cellStyle name="Normal 3 26 2 3 8" xfId="5067" xr:uid="{00000000-0005-0000-0000-000007450000}"/>
    <cellStyle name="Normal 3 26 2 3 8 2" xfId="9557" xr:uid="{00000000-0005-0000-0000-000008450000}"/>
    <cellStyle name="Normal 3 26 2 3 8 2 2" xfId="20015" xr:uid="{00000000-0005-0000-0000-000009450000}"/>
    <cellStyle name="Normal 3 26 2 3 8 2 2 2" xfId="38903" xr:uid="{76288BFC-02A4-4DBD-960E-269BC1BFD3AD}"/>
    <cellStyle name="Normal 3 26 2 3 8 2 3" xfId="38902" xr:uid="{61D518BB-1108-44B5-BD40-1F718DEDDA72}"/>
    <cellStyle name="Normal 3 26 2 3 8 3" xfId="15525" xr:uid="{00000000-0005-0000-0000-00000A450000}"/>
    <cellStyle name="Normal 3 26 2 3 8 3 2" xfId="38904" xr:uid="{54544553-9444-4D23-A0C2-0680FE9DE534}"/>
    <cellStyle name="Normal 3 26 2 3 8 4" xfId="38901" xr:uid="{D0B7B764-E3E4-45AA-B992-F66D7FDDA22F}"/>
    <cellStyle name="Normal 3 26 2 3 9" xfId="7312" xr:uid="{00000000-0005-0000-0000-00000B450000}"/>
    <cellStyle name="Normal 3 26 2 3 9 2" xfId="17770" xr:uid="{00000000-0005-0000-0000-00000C450000}"/>
    <cellStyle name="Normal 3 26 2 3 9 2 2" xfId="38906" xr:uid="{DE735309-BE97-49B4-BD7D-5658E42A9C49}"/>
    <cellStyle name="Normal 3 26 2 3 9 3" xfId="38905" xr:uid="{E29FD4E8-EEE1-48C6-B0DB-B3D570CC23EB}"/>
    <cellStyle name="Normal 3 26 2 4" xfId="1276" xr:uid="{00000000-0005-0000-0000-00000D450000}"/>
    <cellStyle name="Normal 3 26 2 4 10" xfId="38907" xr:uid="{197F2D90-1289-47FB-9C6C-2FFE7AAEE4D3}"/>
    <cellStyle name="Normal 3 26 2 4 2" xfId="1968" xr:uid="{00000000-0005-0000-0000-00000E450000}"/>
    <cellStyle name="Normal 3 26 2 4 2 2" xfId="2485" xr:uid="{00000000-0005-0000-0000-00000F450000}"/>
    <cellStyle name="Normal 3 26 2 4 2 2 2" xfId="4723" xr:uid="{00000000-0005-0000-0000-000010450000}"/>
    <cellStyle name="Normal 3 26 2 4 2 2 2 2" xfId="6968" xr:uid="{00000000-0005-0000-0000-000011450000}"/>
    <cellStyle name="Normal 3 26 2 4 2 2 2 2 2" xfId="11458" xr:uid="{00000000-0005-0000-0000-000012450000}"/>
    <cellStyle name="Normal 3 26 2 4 2 2 2 2 2 2" xfId="21916" xr:uid="{00000000-0005-0000-0000-000013450000}"/>
    <cellStyle name="Normal 3 26 2 4 2 2 2 2 2 2 2" xfId="38913" xr:uid="{55B6BD9C-1DF3-4491-97E9-9A9872F0120E}"/>
    <cellStyle name="Normal 3 26 2 4 2 2 2 2 2 3" xfId="38912" xr:uid="{8B4EEFDB-63C1-433E-83C8-A1D0DF9658BF}"/>
    <cellStyle name="Normal 3 26 2 4 2 2 2 2 3" xfId="17426" xr:uid="{00000000-0005-0000-0000-000014450000}"/>
    <cellStyle name="Normal 3 26 2 4 2 2 2 2 3 2" xfId="38914" xr:uid="{D6733889-0EF5-4BB0-BB7B-4B5829413EDE}"/>
    <cellStyle name="Normal 3 26 2 4 2 2 2 2 4" xfId="38911" xr:uid="{48052867-65D5-4CF2-9AC0-0F70A2DA823E}"/>
    <cellStyle name="Normal 3 26 2 4 2 2 2 3" xfId="9213" xr:uid="{00000000-0005-0000-0000-000015450000}"/>
    <cellStyle name="Normal 3 26 2 4 2 2 2 3 2" xfId="19671" xr:uid="{00000000-0005-0000-0000-000016450000}"/>
    <cellStyle name="Normal 3 26 2 4 2 2 2 3 2 2" xfId="38916" xr:uid="{4847B83A-6ABD-4BF0-A315-B9A2DDE09326}"/>
    <cellStyle name="Normal 3 26 2 4 2 2 2 3 3" xfId="38915" xr:uid="{B2343D99-33BE-4DEA-8DD0-193556EB9F22}"/>
    <cellStyle name="Normal 3 26 2 4 2 2 2 4" xfId="15181" xr:uid="{00000000-0005-0000-0000-000017450000}"/>
    <cellStyle name="Normal 3 26 2 4 2 2 2 4 2" xfId="38917" xr:uid="{2692ACFA-427D-48F9-9A8E-4C69384155F3}"/>
    <cellStyle name="Normal 3 26 2 4 2 2 2 5" xfId="38910" xr:uid="{3EF09ED9-CFD9-4F1F-BB88-41D8D6972779}"/>
    <cellStyle name="Normal 3 26 2 4 2 2 3" xfId="5846" xr:uid="{00000000-0005-0000-0000-000018450000}"/>
    <cellStyle name="Normal 3 26 2 4 2 2 3 2" xfId="10336" xr:uid="{00000000-0005-0000-0000-000019450000}"/>
    <cellStyle name="Normal 3 26 2 4 2 2 3 2 2" xfId="20794" xr:uid="{00000000-0005-0000-0000-00001A450000}"/>
    <cellStyle name="Normal 3 26 2 4 2 2 3 2 2 2" xfId="38920" xr:uid="{F1474B46-79AA-47E9-B9FD-04B67E5704D0}"/>
    <cellStyle name="Normal 3 26 2 4 2 2 3 2 3" xfId="38919" xr:uid="{C5712E04-9881-44CC-B3DB-83311FFB456C}"/>
    <cellStyle name="Normal 3 26 2 4 2 2 3 3" xfId="16304" xr:uid="{00000000-0005-0000-0000-00001B450000}"/>
    <cellStyle name="Normal 3 26 2 4 2 2 3 3 2" xfId="38921" xr:uid="{3388756D-24A8-4A34-8A92-D03FCE7E42D7}"/>
    <cellStyle name="Normal 3 26 2 4 2 2 3 4" xfId="38918" xr:uid="{175D0387-7B7C-4005-A4B5-E80879B2BD23}"/>
    <cellStyle name="Normal 3 26 2 4 2 2 4" xfId="8091" xr:uid="{00000000-0005-0000-0000-00001C450000}"/>
    <cellStyle name="Normal 3 26 2 4 2 2 4 2" xfId="18549" xr:uid="{00000000-0005-0000-0000-00001D450000}"/>
    <cellStyle name="Normal 3 26 2 4 2 2 4 2 2" xfId="38923" xr:uid="{B80477DF-2857-46D2-8ADD-6945FBD831B7}"/>
    <cellStyle name="Normal 3 26 2 4 2 2 4 3" xfId="38922" xr:uid="{47BE1549-9751-445E-9C93-39E84DC72A40}"/>
    <cellStyle name="Normal 3 26 2 4 2 2 5" xfId="3601" xr:uid="{00000000-0005-0000-0000-00001E450000}"/>
    <cellStyle name="Normal 3 26 2 4 2 2 5 2" xfId="14059" xr:uid="{00000000-0005-0000-0000-00001F450000}"/>
    <cellStyle name="Normal 3 26 2 4 2 2 5 2 2" xfId="38925" xr:uid="{22FA8888-FA18-4EEC-845A-D000A42DA287}"/>
    <cellStyle name="Normal 3 26 2 4 2 2 5 3" xfId="38924" xr:uid="{CCBA10E0-88BF-4F0B-9338-A8C7DE861CA3}"/>
    <cellStyle name="Normal 3 26 2 4 2 2 6" xfId="12943" xr:uid="{00000000-0005-0000-0000-000020450000}"/>
    <cellStyle name="Normal 3 26 2 4 2 2 6 2" xfId="38926" xr:uid="{F8CD3E7E-0902-402F-B9CF-B14174D79FE1}"/>
    <cellStyle name="Normal 3 26 2 4 2 2 7" xfId="38909" xr:uid="{1A58CD2D-E7BD-4E7A-9F19-513107772E47}"/>
    <cellStyle name="Normal 3 26 2 4 2 3" xfId="4162" xr:uid="{00000000-0005-0000-0000-000021450000}"/>
    <cellStyle name="Normal 3 26 2 4 2 3 2" xfId="6407" xr:uid="{00000000-0005-0000-0000-000022450000}"/>
    <cellStyle name="Normal 3 26 2 4 2 3 2 2" xfId="10897" xr:uid="{00000000-0005-0000-0000-000023450000}"/>
    <cellStyle name="Normal 3 26 2 4 2 3 2 2 2" xfId="21355" xr:uid="{00000000-0005-0000-0000-000024450000}"/>
    <cellStyle name="Normal 3 26 2 4 2 3 2 2 2 2" xfId="38930" xr:uid="{FE3BEFAF-FFD3-46DB-844B-FC4F195ECB56}"/>
    <cellStyle name="Normal 3 26 2 4 2 3 2 2 3" xfId="38929" xr:uid="{F388080D-5110-4109-9821-B7EE6A8E85E1}"/>
    <cellStyle name="Normal 3 26 2 4 2 3 2 3" xfId="16865" xr:uid="{00000000-0005-0000-0000-000025450000}"/>
    <cellStyle name="Normal 3 26 2 4 2 3 2 3 2" xfId="38931" xr:uid="{73CEA7AB-64C7-48DF-83C5-442FFC992F08}"/>
    <cellStyle name="Normal 3 26 2 4 2 3 2 4" xfId="38928" xr:uid="{3B520C9A-3181-47F2-9DAE-9BBE1FCC56BF}"/>
    <cellStyle name="Normal 3 26 2 4 2 3 3" xfId="8652" xr:uid="{00000000-0005-0000-0000-000026450000}"/>
    <cellStyle name="Normal 3 26 2 4 2 3 3 2" xfId="19110" xr:uid="{00000000-0005-0000-0000-000027450000}"/>
    <cellStyle name="Normal 3 26 2 4 2 3 3 2 2" xfId="38933" xr:uid="{A63502D2-FF18-4E76-8361-5FC4303C7A36}"/>
    <cellStyle name="Normal 3 26 2 4 2 3 3 3" xfId="38932" xr:uid="{2422EC4F-5AB1-49E9-A047-4B14D85EEA18}"/>
    <cellStyle name="Normal 3 26 2 4 2 3 4" xfId="14620" xr:uid="{00000000-0005-0000-0000-000028450000}"/>
    <cellStyle name="Normal 3 26 2 4 2 3 4 2" xfId="38934" xr:uid="{D85A4659-CAAE-45D4-AC5A-F89DC9D106CA}"/>
    <cellStyle name="Normal 3 26 2 4 2 3 5" xfId="38927" xr:uid="{15E45387-BF65-49F3-A724-D34216002EBC}"/>
    <cellStyle name="Normal 3 26 2 4 2 4" xfId="5285" xr:uid="{00000000-0005-0000-0000-000029450000}"/>
    <cellStyle name="Normal 3 26 2 4 2 4 2" xfId="9775" xr:uid="{00000000-0005-0000-0000-00002A450000}"/>
    <cellStyle name="Normal 3 26 2 4 2 4 2 2" xfId="20233" xr:uid="{00000000-0005-0000-0000-00002B450000}"/>
    <cellStyle name="Normal 3 26 2 4 2 4 2 2 2" xfId="38937" xr:uid="{9465910E-8C18-4452-AE81-FC1CD381FEEE}"/>
    <cellStyle name="Normal 3 26 2 4 2 4 2 3" xfId="38936" xr:uid="{09275B3B-A662-46ED-9607-0F0A7A51E1E0}"/>
    <cellStyle name="Normal 3 26 2 4 2 4 3" xfId="15743" xr:uid="{00000000-0005-0000-0000-00002C450000}"/>
    <cellStyle name="Normal 3 26 2 4 2 4 3 2" xfId="38938" xr:uid="{E0144588-CC87-4A6C-8BF4-BCA13EC2689C}"/>
    <cellStyle name="Normal 3 26 2 4 2 4 4" xfId="38935" xr:uid="{7E1939D9-AE35-449A-A800-3DA5B05CA03D}"/>
    <cellStyle name="Normal 3 26 2 4 2 5" xfId="7530" xr:uid="{00000000-0005-0000-0000-00002D450000}"/>
    <cellStyle name="Normal 3 26 2 4 2 5 2" xfId="17988" xr:uid="{00000000-0005-0000-0000-00002E450000}"/>
    <cellStyle name="Normal 3 26 2 4 2 5 2 2" xfId="38940" xr:uid="{113D7E9A-A62C-4E43-9A54-4DF1EE256E39}"/>
    <cellStyle name="Normal 3 26 2 4 2 5 3" xfId="38939" xr:uid="{EC348C21-F238-4713-A455-F811CE01A6AB}"/>
    <cellStyle name="Normal 3 26 2 4 2 6" xfId="3040" xr:uid="{00000000-0005-0000-0000-00002F450000}"/>
    <cellStyle name="Normal 3 26 2 4 2 6 2" xfId="13498" xr:uid="{00000000-0005-0000-0000-000030450000}"/>
    <cellStyle name="Normal 3 26 2 4 2 6 2 2" xfId="38942" xr:uid="{8B35B5BA-894A-4718-A64F-D895B935CEFE}"/>
    <cellStyle name="Normal 3 26 2 4 2 6 3" xfId="38941" xr:uid="{3F06CC39-98AF-4FF7-B80E-FFDB9413A199}"/>
    <cellStyle name="Normal 3 26 2 4 2 7" xfId="12426" xr:uid="{00000000-0005-0000-0000-000031450000}"/>
    <cellStyle name="Normal 3 26 2 4 2 7 2" xfId="38943" xr:uid="{EE0C2DE1-1A98-46E7-B2A5-4A0143D2D4C7}"/>
    <cellStyle name="Normal 3 26 2 4 2 8" xfId="38908" xr:uid="{BDFC495B-1125-49BD-961C-BFD07F77DCCC}"/>
    <cellStyle name="Normal 3 26 2 4 3" xfId="2130" xr:uid="{00000000-0005-0000-0000-000032450000}"/>
    <cellStyle name="Normal 3 26 2 4 3 2" xfId="2662" xr:uid="{00000000-0005-0000-0000-000033450000}"/>
    <cellStyle name="Normal 3 26 2 4 3 2 2" xfId="4910" xr:uid="{00000000-0005-0000-0000-000034450000}"/>
    <cellStyle name="Normal 3 26 2 4 3 2 2 2" xfId="7155" xr:uid="{00000000-0005-0000-0000-000035450000}"/>
    <cellStyle name="Normal 3 26 2 4 3 2 2 2 2" xfId="11645" xr:uid="{00000000-0005-0000-0000-000036450000}"/>
    <cellStyle name="Normal 3 26 2 4 3 2 2 2 2 2" xfId="22103" xr:uid="{00000000-0005-0000-0000-000037450000}"/>
    <cellStyle name="Normal 3 26 2 4 3 2 2 2 2 2 2" xfId="38949" xr:uid="{918DF17B-0D3C-44AB-9297-878E1451A451}"/>
    <cellStyle name="Normal 3 26 2 4 3 2 2 2 2 3" xfId="38948" xr:uid="{E6E9129C-1A9F-4CF8-AEFC-93408D61D613}"/>
    <cellStyle name="Normal 3 26 2 4 3 2 2 2 3" xfId="17613" xr:uid="{00000000-0005-0000-0000-000038450000}"/>
    <cellStyle name="Normal 3 26 2 4 3 2 2 2 3 2" xfId="38950" xr:uid="{81BD5680-932F-4CC8-B4E8-E97C3E353576}"/>
    <cellStyle name="Normal 3 26 2 4 3 2 2 2 4" xfId="38947" xr:uid="{07AF081B-9558-4F0F-A69E-53D74E8EA79B}"/>
    <cellStyle name="Normal 3 26 2 4 3 2 2 3" xfId="9400" xr:uid="{00000000-0005-0000-0000-000039450000}"/>
    <cellStyle name="Normal 3 26 2 4 3 2 2 3 2" xfId="19858" xr:uid="{00000000-0005-0000-0000-00003A450000}"/>
    <cellStyle name="Normal 3 26 2 4 3 2 2 3 2 2" xfId="38952" xr:uid="{8206EE87-3E9E-437B-B07C-033E8E60BE25}"/>
    <cellStyle name="Normal 3 26 2 4 3 2 2 3 3" xfId="38951" xr:uid="{0F951DCC-D06E-4A63-A7DC-FF30F9A6A9B8}"/>
    <cellStyle name="Normal 3 26 2 4 3 2 2 4" xfId="15368" xr:uid="{00000000-0005-0000-0000-00003B450000}"/>
    <cellStyle name="Normal 3 26 2 4 3 2 2 4 2" xfId="38953" xr:uid="{0DFE7538-0708-473E-B3F0-85B2CB700815}"/>
    <cellStyle name="Normal 3 26 2 4 3 2 2 5" xfId="38946" xr:uid="{77B6363D-46F6-47DA-828C-B683A78118A9}"/>
    <cellStyle name="Normal 3 26 2 4 3 2 3" xfId="6033" xr:uid="{00000000-0005-0000-0000-00003C450000}"/>
    <cellStyle name="Normal 3 26 2 4 3 2 3 2" xfId="10523" xr:uid="{00000000-0005-0000-0000-00003D450000}"/>
    <cellStyle name="Normal 3 26 2 4 3 2 3 2 2" xfId="20981" xr:uid="{00000000-0005-0000-0000-00003E450000}"/>
    <cellStyle name="Normal 3 26 2 4 3 2 3 2 2 2" xfId="38956" xr:uid="{64AF454B-776A-46D8-B322-E60EF7CE7F1C}"/>
    <cellStyle name="Normal 3 26 2 4 3 2 3 2 3" xfId="38955" xr:uid="{D8CDFD9B-1B7B-45F0-A228-6766373C5C44}"/>
    <cellStyle name="Normal 3 26 2 4 3 2 3 3" xfId="16491" xr:uid="{00000000-0005-0000-0000-00003F450000}"/>
    <cellStyle name="Normal 3 26 2 4 3 2 3 3 2" xfId="38957" xr:uid="{6C1589D4-584A-4495-98A6-CC8DBD6E68E2}"/>
    <cellStyle name="Normal 3 26 2 4 3 2 3 4" xfId="38954" xr:uid="{5AB0864C-B8B4-4AB7-9B31-E3C03D964C04}"/>
    <cellStyle name="Normal 3 26 2 4 3 2 4" xfId="8278" xr:uid="{00000000-0005-0000-0000-000040450000}"/>
    <cellStyle name="Normal 3 26 2 4 3 2 4 2" xfId="18736" xr:uid="{00000000-0005-0000-0000-000041450000}"/>
    <cellStyle name="Normal 3 26 2 4 3 2 4 2 2" xfId="38959" xr:uid="{94095138-D8C9-4E3C-AFA3-D8350764519F}"/>
    <cellStyle name="Normal 3 26 2 4 3 2 4 3" xfId="38958" xr:uid="{89F2AB96-D935-4F60-B996-C3A68871DA8D}"/>
    <cellStyle name="Normal 3 26 2 4 3 2 5" xfId="3788" xr:uid="{00000000-0005-0000-0000-000042450000}"/>
    <cellStyle name="Normal 3 26 2 4 3 2 5 2" xfId="14246" xr:uid="{00000000-0005-0000-0000-000043450000}"/>
    <cellStyle name="Normal 3 26 2 4 3 2 5 2 2" xfId="38961" xr:uid="{2661521F-2A22-4428-98DF-4C28EEE132ED}"/>
    <cellStyle name="Normal 3 26 2 4 3 2 5 3" xfId="38960" xr:uid="{5847382C-116D-4124-B16C-F2695C15DEF0}"/>
    <cellStyle name="Normal 3 26 2 4 3 2 6" xfId="13120" xr:uid="{00000000-0005-0000-0000-000044450000}"/>
    <cellStyle name="Normal 3 26 2 4 3 2 6 2" xfId="38962" xr:uid="{E9BCE099-B875-4AFF-9D1E-47A6F711D314}"/>
    <cellStyle name="Normal 3 26 2 4 3 2 7" xfId="38945" xr:uid="{E0B45248-61F7-4CCF-9FC1-EC9DB56283EC}"/>
    <cellStyle name="Normal 3 26 2 4 3 3" xfId="4349" xr:uid="{00000000-0005-0000-0000-000045450000}"/>
    <cellStyle name="Normal 3 26 2 4 3 3 2" xfId="6594" xr:uid="{00000000-0005-0000-0000-000046450000}"/>
    <cellStyle name="Normal 3 26 2 4 3 3 2 2" xfId="11084" xr:uid="{00000000-0005-0000-0000-000047450000}"/>
    <cellStyle name="Normal 3 26 2 4 3 3 2 2 2" xfId="21542" xr:uid="{00000000-0005-0000-0000-000048450000}"/>
    <cellStyle name="Normal 3 26 2 4 3 3 2 2 2 2" xfId="38966" xr:uid="{EC3D22F1-BE2B-4691-A894-4619CFC70634}"/>
    <cellStyle name="Normal 3 26 2 4 3 3 2 2 3" xfId="38965" xr:uid="{7EB44E8A-478F-4D95-A384-3CBDC8C36C2D}"/>
    <cellStyle name="Normal 3 26 2 4 3 3 2 3" xfId="17052" xr:uid="{00000000-0005-0000-0000-000049450000}"/>
    <cellStyle name="Normal 3 26 2 4 3 3 2 3 2" xfId="38967" xr:uid="{0FBD0C4A-485C-40FF-87B8-3A0384392142}"/>
    <cellStyle name="Normal 3 26 2 4 3 3 2 4" xfId="38964" xr:uid="{CB9E7531-DF43-4437-951B-FE896A16901F}"/>
    <cellStyle name="Normal 3 26 2 4 3 3 3" xfId="8839" xr:uid="{00000000-0005-0000-0000-00004A450000}"/>
    <cellStyle name="Normal 3 26 2 4 3 3 3 2" xfId="19297" xr:uid="{00000000-0005-0000-0000-00004B450000}"/>
    <cellStyle name="Normal 3 26 2 4 3 3 3 2 2" xfId="38969" xr:uid="{36305A38-A20C-422E-B9F1-C91A5EB454A3}"/>
    <cellStyle name="Normal 3 26 2 4 3 3 3 3" xfId="38968" xr:uid="{6CA92251-4C41-4567-A686-AB523A9C07AC}"/>
    <cellStyle name="Normal 3 26 2 4 3 3 4" xfId="14807" xr:uid="{00000000-0005-0000-0000-00004C450000}"/>
    <cellStyle name="Normal 3 26 2 4 3 3 4 2" xfId="38970" xr:uid="{871E7A87-82FE-4567-BC12-06288C3C83BF}"/>
    <cellStyle name="Normal 3 26 2 4 3 3 5" xfId="38963" xr:uid="{7FE62515-714D-4364-9C52-90F84A95E930}"/>
    <cellStyle name="Normal 3 26 2 4 3 4" xfId="5472" xr:uid="{00000000-0005-0000-0000-00004D450000}"/>
    <cellStyle name="Normal 3 26 2 4 3 4 2" xfId="9962" xr:uid="{00000000-0005-0000-0000-00004E450000}"/>
    <cellStyle name="Normal 3 26 2 4 3 4 2 2" xfId="20420" xr:uid="{00000000-0005-0000-0000-00004F450000}"/>
    <cellStyle name="Normal 3 26 2 4 3 4 2 2 2" xfId="38973" xr:uid="{7C4F933F-F05A-46F5-AB70-C8F85CB921BF}"/>
    <cellStyle name="Normal 3 26 2 4 3 4 2 3" xfId="38972" xr:uid="{4A1436A8-3E43-42CC-8610-97FEAFB821B7}"/>
    <cellStyle name="Normal 3 26 2 4 3 4 3" xfId="15930" xr:uid="{00000000-0005-0000-0000-000050450000}"/>
    <cellStyle name="Normal 3 26 2 4 3 4 3 2" xfId="38974" xr:uid="{1752635A-DDC1-4111-8DA3-AD29DE5196E7}"/>
    <cellStyle name="Normal 3 26 2 4 3 4 4" xfId="38971" xr:uid="{E41FFB91-FD84-4F66-A468-326B78CF58EC}"/>
    <cellStyle name="Normal 3 26 2 4 3 5" xfId="7717" xr:uid="{00000000-0005-0000-0000-000051450000}"/>
    <cellStyle name="Normal 3 26 2 4 3 5 2" xfId="18175" xr:uid="{00000000-0005-0000-0000-000052450000}"/>
    <cellStyle name="Normal 3 26 2 4 3 5 2 2" xfId="38976" xr:uid="{43D164B6-B09D-4619-8B40-76060383DFFA}"/>
    <cellStyle name="Normal 3 26 2 4 3 5 3" xfId="38975" xr:uid="{2D69D81E-0A72-4B9D-8B9F-35D16EFDDC9B}"/>
    <cellStyle name="Normal 3 26 2 4 3 6" xfId="3227" xr:uid="{00000000-0005-0000-0000-000053450000}"/>
    <cellStyle name="Normal 3 26 2 4 3 6 2" xfId="13685" xr:uid="{00000000-0005-0000-0000-000054450000}"/>
    <cellStyle name="Normal 3 26 2 4 3 6 2 2" xfId="38978" xr:uid="{9D458A46-68F0-45B9-89A3-B95809E2DEDC}"/>
    <cellStyle name="Normal 3 26 2 4 3 6 3" xfId="38977" xr:uid="{F6772A32-E3B5-4BAE-85B1-CD099345A6E5}"/>
    <cellStyle name="Normal 3 26 2 4 3 7" xfId="12588" xr:uid="{00000000-0005-0000-0000-000055450000}"/>
    <cellStyle name="Normal 3 26 2 4 3 7 2" xfId="38979" xr:uid="{16F5FE29-6CAA-4E42-AB2E-F569238A7AB1}"/>
    <cellStyle name="Normal 3 26 2 4 3 8" xfId="38944" xr:uid="{2EC65022-F341-42BC-AA68-9512F0758DA9}"/>
    <cellStyle name="Normal 3 26 2 4 4" xfId="2306" xr:uid="{00000000-0005-0000-0000-000056450000}"/>
    <cellStyle name="Normal 3 26 2 4 4 2" xfId="4536" xr:uid="{00000000-0005-0000-0000-000057450000}"/>
    <cellStyle name="Normal 3 26 2 4 4 2 2" xfId="6781" xr:uid="{00000000-0005-0000-0000-000058450000}"/>
    <cellStyle name="Normal 3 26 2 4 4 2 2 2" xfId="11271" xr:uid="{00000000-0005-0000-0000-000059450000}"/>
    <cellStyle name="Normal 3 26 2 4 4 2 2 2 2" xfId="21729" xr:uid="{00000000-0005-0000-0000-00005A450000}"/>
    <cellStyle name="Normal 3 26 2 4 4 2 2 2 2 2" xfId="38984" xr:uid="{52081C0F-081C-4F42-A23E-53CD76055C37}"/>
    <cellStyle name="Normal 3 26 2 4 4 2 2 2 3" xfId="38983" xr:uid="{D5062FEB-28A9-41FB-AFC2-580E18BAD264}"/>
    <cellStyle name="Normal 3 26 2 4 4 2 2 3" xfId="17239" xr:uid="{00000000-0005-0000-0000-00005B450000}"/>
    <cellStyle name="Normal 3 26 2 4 4 2 2 3 2" xfId="38985" xr:uid="{73B0C3AB-6E8E-4F14-AC71-1146414283FD}"/>
    <cellStyle name="Normal 3 26 2 4 4 2 2 4" xfId="38982" xr:uid="{BF4CF31F-C25D-4879-B6CA-39F9BEF0A853}"/>
    <cellStyle name="Normal 3 26 2 4 4 2 3" xfId="9026" xr:uid="{00000000-0005-0000-0000-00005C450000}"/>
    <cellStyle name="Normal 3 26 2 4 4 2 3 2" xfId="19484" xr:uid="{00000000-0005-0000-0000-00005D450000}"/>
    <cellStyle name="Normal 3 26 2 4 4 2 3 2 2" xfId="38987" xr:uid="{AFB77F94-BCE1-4B90-8238-ECFC598B58F8}"/>
    <cellStyle name="Normal 3 26 2 4 4 2 3 3" xfId="38986" xr:uid="{E84827DA-B591-4422-B003-5510825B971C}"/>
    <cellStyle name="Normal 3 26 2 4 4 2 4" xfId="14994" xr:uid="{00000000-0005-0000-0000-00005E450000}"/>
    <cellStyle name="Normal 3 26 2 4 4 2 4 2" xfId="38988" xr:uid="{E884BA88-FF63-4F27-9C28-3B1520AF8884}"/>
    <cellStyle name="Normal 3 26 2 4 4 2 5" xfId="38981" xr:uid="{F76DB81F-9954-4971-BD0D-4D56E471F3B3}"/>
    <cellStyle name="Normal 3 26 2 4 4 3" xfId="5659" xr:uid="{00000000-0005-0000-0000-00005F450000}"/>
    <cellStyle name="Normal 3 26 2 4 4 3 2" xfId="10149" xr:uid="{00000000-0005-0000-0000-000060450000}"/>
    <cellStyle name="Normal 3 26 2 4 4 3 2 2" xfId="20607" xr:uid="{00000000-0005-0000-0000-000061450000}"/>
    <cellStyle name="Normal 3 26 2 4 4 3 2 2 2" xfId="38991" xr:uid="{0A24C96C-3430-4730-9556-9FF5DC434CB2}"/>
    <cellStyle name="Normal 3 26 2 4 4 3 2 3" xfId="38990" xr:uid="{A25073D6-32F5-4082-AEDF-27DEAE51D170}"/>
    <cellStyle name="Normal 3 26 2 4 4 3 3" xfId="16117" xr:uid="{00000000-0005-0000-0000-000062450000}"/>
    <cellStyle name="Normal 3 26 2 4 4 3 3 2" xfId="38992" xr:uid="{EEA96378-7A54-4D8A-A5B0-4A01821DF5CC}"/>
    <cellStyle name="Normal 3 26 2 4 4 3 4" xfId="38989" xr:uid="{CFE700BB-0A10-4FAB-8C4E-8A3458C0EFFA}"/>
    <cellStyle name="Normal 3 26 2 4 4 4" xfId="7904" xr:uid="{00000000-0005-0000-0000-000063450000}"/>
    <cellStyle name="Normal 3 26 2 4 4 4 2" xfId="18362" xr:uid="{00000000-0005-0000-0000-000064450000}"/>
    <cellStyle name="Normal 3 26 2 4 4 4 2 2" xfId="38994" xr:uid="{C0C8E797-3D8D-4523-BBFF-0918F216C7B3}"/>
    <cellStyle name="Normal 3 26 2 4 4 4 3" xfId="38993" xr:uid="{74DEBD60-F26C-4224-B145-667C3A0BA548}"/>
    <cellStyle name="Normal 3 26 2 4 4 5" xfId="3414" xr:uid="{00000000-0005-0000-0000-000065450000}"/>
    <cellStyle name="Normal 3 26 2 4 4 5 2" xfId="13872" xr:uid="{00000000-0005-0000-0000-000066450000}"/>
    <cellStyle name="Normal 3 26 2 4 4 5 2 2" xfId="38996" xr:uid="{2FD3649E-E214-45AC-95EC-805A29F9EFB6}"/>
    <cellStyle name="Normal 3 26 2 4 4 5 3" xfId="38995" xr:uid="{767126B7-943B-406F-826E-8D61EF5DB207}"/>
    <cellStyle name="Normal 3 26 2 4 4 6" xfId="12764" xr:uid="{00000000-0005-0000-0000-000067450000}"/>
    <cellStyle name="Normal 3 26 2 4 4 6 2" xfId="38997" xr:uid="{7823A926-5D17-45E9-9690-1EAEAE7AFFDD}"/>
    <cellStyle name="Normal 3 26 2 4 4 7" xfId="38980" xr:uid="{1F8458F6-8725-4D39-B4C7-C5EB5623EB7F}"/>
    <cellStyle name="Normal 3 26 2 4 5" xfId="3975" xr:uid="{00000000-0005-0000-0000-000068450000}"/>
    <cellStyle name="Normal 3 26 2 4 5 2" xfId="6220" xr:uid="{00000000-0005-0000-0000-000069450000}"/>
    <cellStyle name="Normal 3 26 2 4 5 2 2" xfId="10710" xr:uid="{00000000-0005-0000-0000-00006A450000}"/>
    <cellStyle name="Normal 3 26 2 4 5 2 2 2" xfId="21168" xr:uid="{00000000-0005-0000-0000-00006B450000}"/>
    <cellStyle name="Normal 3 26 2 4 5 2 2 2 2" xfId="39001" xr:uid="{CDBE57C7-D921-4C05-AE88-1EEFB6FFDA32}"/>
    <cellStyle name="Normal 3 26 2 4 5 2 2 3" xfId="39000" xr:uid="{57BD2E25-12A9-4174-BB76-E986806C1562}"/>
    <cellStyle name="Normal 3 26 2 4 5 2 3" xfId="16678" xr:uid="{00000000-0005-0000-0000-00006C450000}"/>
    <cellStyle name="Normal 3 26 2 4 5 2 3 2" xfId="39002" xr:uid="{5B11773F-71B9-4D91-8097-3F870A507A80}"/>
    <cellStyle name="Normal 3 26 2 4 5 2 4" xfId="38999" xr:uid="{7409503E-656C-49A3-AA41-2D25D94217B4}"/>
    <cellStyle name="Normal 3 26 2 4 5 3" xfId="8465" xr:uid="{00000000-0005-0000-0000-00006D450000}"/>
    <cellStyle name="Normal 3 26 2 4 5 3 2" xfId="18923" xr:uid="{00000000-0005-0000-0000-00006E450000}"/>
    <cellStyle name="Normal 3 26 2 4 5 3 2 2" xfId="39004" xr:uid="{020DE2F0-D609-4D3F-9565-BECB518A87B6}"/>
    <cellStyle name="Normal 3 26 2 4 5 3 3" xfId="39003" xr:uid="{74B7C509-E347-4810-844C-8CFCD5C2E16A}"/>
    <cellStyle name="Normal 3 26 2 4 5 4" xfId="14433" xr:uid="{00000000-0005-0000-0000-00006F450000}"/>
    <cellStyle name="Normal 3 26 2 4 5 4 2" xfId="39005" xr:uid="{ED4229BE-67D2-4066-A3C9-07CD0CBD80F3}"/>
    <cellStyle name="Normal 3 26 2 4 5 5" xfId="38998" xr:uid="{0F77E8AD-106B-427B-89FB-BF18EC1B1F77}"/>
    <cellStyle name="Normal 3 26 2 4 6" xfId="5098" xr:uid="{00000000-0005-0000-0000-000070450000}"/>
    <cellStyle name="Normal 3 26 2 4 6 2" xfId="9588" xr:uid="{00000000-0005-0000-0000-000071450000}"/>
    <cellStyle name="Normal 3 26 2 4 6 2 2" xfId="20046" xr:uid="{00000000-0005-0000-0000-000072450000}"/>
    <cellStyle name="Normal 3 26 2 4 6 2 2 2" xfId="39008" xr:uid="{6E21DCDF-8A1E-4D9E-964A-8B2F8CB7F1BE}"/>
    <cellStyle name="Normal 3 26 2 4 6 2 3" xfId="39007" xr:uid="{B493DB63-4EF1-462A-A914-09BAC3BFB86D}"/>
    <cellStyle name="Normal 3 26 2 4 6 3" xfId="15556" xr:uid="{00000000-0005-0000-0000-000073450000}"/>
    <cellStyle name="Normal 3 26 2 4 6 3 2" xfId="39009" xr:uid="{8FBCC207-AF25-4396-82A6-DBF61C6E2A8F}"/>
    <cellStyle name="Normal 3 26 2 4 6 4" xfId="39006" xr:uid="{BCDB12C1-9E8B-4B59-9487-0B0AB055AD9F}"/>
    <cellStyle name="Normal 3 26 2 4 7" xfId="7343" xr:uid="{00000000-0005-0000-0000-000074450000}"/>
    <cellStyle name="Normal 3 26 2 4 7 2" xfId="17801" xr:uid="{00000000-0005-0000-0000-000075450000}"/>
    <cellStyle name="Normal 3 26 2 4 7 2 2" xfId="39011" xr:uid="{ACF52072-5815-4B9D-B941-1CFDDCCBA40D}"/>
    <cellStyle name="Normal 3 26 2 4 7 3" xfId="39010" xr:uid="{F3C4E2B1-BF39-4C04-B1A7-E7E70417FFFC}"/>
    <cellStyle name="Normal 3 26 2 4 8" xfId="2853" xr:uid="{00000000-0005-0000-0000-000076450000}"/>
    <cellStyle name="Normal 3 26 2 4 8 2" xfId="13311" xr:uid="{00000000-0005-0000-0000-000077450000}"/>
    <cellStyle name="Normal 3 26 2 4 8 2 2" xfId="39013" xr:uid="{56559F6D-D234-405D-8038-202B7484E931}"/>
    <cellStyle name="Normal 3 26 2 4 8 3" xfId="39012" xr:uid="{2C9B8B8B-6895-447D-824A-D768E0240C47}"/>
    <cellStyle name="Normal 3 26 2 4 9" xfId="12072" xr:uid="{00000000-0005-0000-0000-000078450000}"/>
    <cellStyle name="Normal 3 26 2 4 9 2" xfId="39014" xr:uid="{9EBBC4BB-6FB8-44FE-859F-0C9BDBDCFA54}"/>
    <cellStyle name="Normal 3 26 2 5" xfId="1869" xr:uid="{00000000-0005-0000-0000-000079450000}"/>
    <cellStyle name="Normal 3 26 2 5 10" xfId="39015" xr:uid="{B17EFD42-FE3C-495D-B575-C848548965D0}"/>
    <cellStyle name="Normal 3 26 2 5 2" xfId="2015" xr:uid="{00000000-0005-0000-0000-00007A450000}"/>
    <cellStyle name="Normal 3 26 2 5 2 2" xfId="2543" xr:uid="{00000000-0005-0000-0000-00007B450000}"/>
    <cellStyle name="Normal 3 26 2 5 2 2 2" xfId="4785" xr:uid="{00000000-0005-0000-0000-00007C450000}"/>
    <cellStyle name="Normal 3 26 2 5 2 2 2 2" xfId="7030" xr:uid="{00000000-0005-0000-0000-00007D450000}"/>
    <cellStyle name="Normal 3 26 2 5 2 2 2 2 2" xfId="11520" xr:uid="{00000000-0005-0000-0000-00007E450000}"/>
    <cellStyle name="Normal 3 26 2 5 2 2 2 2 2 2" xfId="21978" xr:uid="{00000000-0005-0000-0000-00007F450000}"/>
    <cellStyle name="Normal 3 26 2 5 2 2 2 2 2 2 2" xfId="39021" xr:uid="{701A888C-63CC-483B-A3B9-A049F006CD8B}"/>
    <cellStyle name="Normal 3 26 2 5 2 2 2 2 2 3" xfId="39020" xr:uid="{D4398CC5-68A5-44D0-9ED1-FBC1070473B8}"/>
    <cellStyle name="Normal 3 26 2 5 2 2 2 2 3" xfId="17488" xr:uid="{00000000-0005-0000-0000-000080450000}"/>
    <cellStyle name="Normal 3 26 2 5 2 2 2 2 3 2" xfId="39022" xr:uid="{EDD672C1-D430-4016-AD3B-21AC4E685F74}"/>
    <cellStyle name="Normal 3 26 2 5 2 2 2 2 4" xfId="39019" xr:uid="{28E0A62F-DCB6-4B05-81F6-1B3554BAC03A}"/>
    <cellStyle name="Normal 3 26 2 5 2 2 2 3" xfId="9275" xr:uid="{00000000-0005-0000-0000-000081450000}"/>
    <cellStyle name="Normal 3 26 2 5 2 2 2 3 2" xfId="19733" xr:uid="{00000000-0005-0000-0000-000082450000}"/>
    <cellStyle name="Normal 3 26 2 5 2 2 2 3 2 2" xfId="39024" xr:uid="{FCDB3B0F-31AC-486D-BE64-6B68F3A8D451}"/>
    <cellStyle name="Normal 3 26 2 5 2 2 2 3 3" xfId="39023" xr:uid="{7DD0C07D-0EAA-4668-9A3B-8C0474F75215}"/>
    <cellStyle name="Normal 3 26 2 5 2 2 2 4" xfId="15243" xr:uid="{00000000-0005-0000-0000-000083450000}"/>
    <cellStyle name="Normal 3 26 2 5 2 2 2 4 2" xfId="39025" xr:uid="{3BD4F6C3-5C6B-4735-96A0-1DA96E483BF9}"/>
    <cellStyle name="Normal 3 26 2 5 2 2 2 5" xfId="39018" xr:uid="{A0FD2DF9-D076-4CC1-9E1A-175D9FC01358}"/>
    <cellStyle name="Normal 3 26 2 5 2 2 3" xfId="5908" xr:uid="{00000000-0005-0000-0000-000084450000}"/>
    <cellStyle name="Normal 3 26 2 5 2 2 3 2" xfId="10398" xr:uid="{00000000-0005-0000-0000-000085450000}"/>
    <cellStyle name="Normal 3 26 2 5 2 2 3 2 2" xfId="20856" xr:uid="{00000000-0005-0000-0000-000086450000}"/>
    <cellStyle name="Normal 3 26 2 5 2 2 3 2 2 2" xfId="39028" xr:uid="{4F606C73-544A-4318-9ABC-B985EE7C31B3}"/>
    <cellStyle name="Normal 3 26 2 5 2 2 3 2 3" xfId="39027" xr:uid="{D199AC6B-6902-4CEA-B066-E464F92BD3C3}"/>
    <cellStyle name="Normal 3 26 2 5 2 2 3 3" xfId="16366" xr:uid="{00000000-0005-0000-0000-000087450000}"/>
    <cellStyle name="Normal 3 26 2 5 2 2 3 3 2" xfId="39029" xr:uid="{3831974A-4EC2-480A-B9F2-7F87B56C04EC}"/>
    <cellStyle name="Normal 3 26 2 5 2 2 3 4" xfId="39026" xr:uid="{505ED345-B2CA-4901-ADF5-AB3450AC7839}"/>
    <cellStyle name="Normal 3 26 2 5 2 2 4" xfId="8153" xr:uid="{00000000-0005-0000-0000-000088450000}"/>
    <cellStyle name="Normal 3 26 2 5 2 2 4 2" xfId="18611" xr:uid="{00000000-0005-0000-0000-000089450000}"/>
    <cellStyle name="Normal 3 26 2 5 2 2 4 2 2" xfId="39031" xr:uid="{91506AB9-691D-4594-AFA8-9B02F1C20E6E}"/>
    <cellStyle name="Normal 3 26 2 5 2 2 4 3" xfId="39030" xr:uid="{C885AA7A-60FB-45D0-A85C-B5815254F6C0}"/>
    <cellStyle name="Normal 3 26 2 5 2 2 5" xfId="3663" xr:uid="{00000000-0005-0000-0000-00008A450000}"/>
    <cellStyle name="Normal 3 26 2 5 2 2 5 2" xfId="14121" xr:uid="{00000000-0005-0000-0000-00008B450000}"/>
    <cellStyle name="Normal 3 26 2 5 2 2 5 2 2" xfId="39033" xr:uid="{23B4FAD7-337F-4DE3-8CF3-576AFF4083C6}"/>
    <cellStyle name="Normal 3 26 2 5 2 2 5 3" xfId="39032" xr:uid="{630D98B0-EFA3-4735-9DD2-CF1F4073F94E}"/>
    <cellStyle name="Normal 3 26 2 5 2 2 6" xfId="13001" xr:uid="{00000000-0005-0000-0000-00008C450000}"/>
    <cellStyle name="Normal 3 26 2 5 2 2 6 2" xfId="39034" xr:uid="{F39DD9F7-3494-4C06-AF42-7906239EEACA}"/>
    <cellStyle name="Normal 3 26 2 5 2 2 7" xfId="39017" xr:uid="{666F3C70-89FB-4B07-BF82-1DEDD867FCB8}"/>
    <cellStyle name="Normal 3 26 2 5 2 3" xfId="4224" xr:uid="{00000000-0005-0000-0000-00008D450000}"/>
    <cellStyle name="Normal 3 26 2 5 2 3 2" xfId="6469" xr:uid="{00000000-0005-0000-0000-00008E450000}"/>
    <cellStyle name="Normal 3 26 2 5 2 3 2 2" xfId="10959" xr:uid="{00000000-0005-0000-0000-00008F450000}"/>
    <cellStyle name="Normal 3 26 2 5 2 3 2 2 2" xfId="21417" xr:uid="{00000000-0005-0000-0000-000090450000}"/>
    <cellStyle name="Normal 3 26 2 5 2 3 2 2 2 2" xfId="39038" xr:uid="{CAD3EC50-FECA-4DC5-A564-4049BBE37C6A}"/>
    <cellStyle name="Normal 3 26 2 5 2 3 2 2 3" xfId="39037" xr:uid="{95AE3692-E9B5-434E-8FD1-9726BE8357D2}"/>
    <cellStyle name="Normal 3 26 2 5 2 3 2 3" xfId="16927" xr:uid="{00000000-0005-0000-0000-000091450000}"/>
    <cellStyle name="Normal 3 26 2 5 2 3 2 3 2" xfId="39039" xr:uid="{0CDE13FA-B202-40A4-A657-366B45F07215}"/>
    <cellStyle name="Normal 3 26 2 5 2 3 2 4" xfId="39036" xr:uid="{16658894-532E-4AA5-BAE3-FC5953FD76F9}"/>
    <cellStyle name="Normal 3 26 2 5 2 3 3" xfId="8714" xr:uid="{00000000-0005-0000-0000-000092450000}"/>
    <cellStyle name="Normal 3 26 2 5 2 3 3 2" xfId="19172" xr:uid="{00000000-0005-0000-0000-000093450000}"/>
    <cellStyle name="Normal 3 26 2 5 2 3 3 2 2" xfId="39041" xr:uid="{C8B7E5CB-7885-40B5-BF41-435DD15EE338}"/>
    <cellStyle name="Normal 3 26 2 5 2 3 3 3" xfId="39040" xr:uid="{B81D508A-70A2-44C8-B4DF-5231078CE9CB}"/>
    <cellStyle name="Normal 3 26 2 5 2 3 4" xfId="14682" xr:uid="{00000000-0005-0000-0000-000094450000}"/>
    <cellStyle name="Normal 3 26 2 5 2 3 4 2" xfId="39042" xr:uid="{9827FC7B-203F-49F6-ADD8-53F0AEDEB224}"/>
    <cellStyle name="Normal 3 26 2 5 2 3 5" xfId="39035" xr:uid="{18A9D1D5-0A2D-44AB-BC95-D0E62D4ECE59}"/>
    <cellStyle name="Normal 3 26 2 5 2 4" xfId="5347" xr:uid="{00000000-0005-0000-0000-000095450000}"/>
    <cellStyle name="Normal 3 26 2 5 2 4 2" xfId="9837" xr:uid="{00000000-0005-0000-0000-000096450000}"/>
    <cellStyle name="Normal 3 26 2 5 2 4 2 2" xfId="20295" xr:uid="{00000000-0005-0000-0000-000097450000}"/>
    <cellStyle name="Normal 3 26 2 5 2 4 2 2 2" xfId="39045" xr:uid="{23F65A48-C2D2-4606-BE8C-773CDE7E2835}"/>
    <cellStyle name="Normal 3 26 2 5 2 4 2 3" xfId="39044" xr:uid="{E2FA5D99-8AD5-433E-9F5F-1F1E310877ED}"/>
    <cellStyle name="Normal 3 26 2 5 2 4 3" xfId="15805" xr:uid="{00000000-0005-0000-0000-000098450000}"/>
    <cellStyle name="Normal 3 26 2 5 2 4 3 2" xfId="39046" xr:uid="{AFE08641-D787-49CB-8FB0-68AED18C9768}"/>
    <cellStyle name="Normal 3 26 2 5 2 4 4" xfId="39043" xr:uid="{FA6F9E0F-4DDF-41C2-9A15-85F9C7364F89}"/>
    <cellStyle name="Normal 3 26 2 5 2 5" xfId="7592" xr:uid="{00000000-0005-0000-0000-000099450000}"/>
    <cellStyle name="Normal 3 26 2 5 2 5 2" xfId="18050" xr:uid="{00000000-0005-0000-0000-00009A450000}"/>
    <cellStyle name="Normal 3 26 2 5 2 5 2 2" xfId="39048" xr:uid="{13EA9B5F-A483-4975-90DB-81F76E2A33AD}"/>
    <cellStyle name="Normal 3 26 2 5 2 5 3" xfId="39047" xr:uid="{0765D891-D91E-4ACE-8986-A6DA92A6E55D}"/>
    <cellStyle name="Normal 3 26 2 5 2 6" xfId="3102" xr:uid="{00000000-0005-0000-0000-00009B450000}"/>
    <cellStyle name="Normal 3 26 2 5 2 6 2" xfId="13560" xr:uid="{00000000-0005-0000-0000-00009C450000}"/>
    <cellStyle name="Normal 3 26 2 5 2 6 2 2" xfId="39050" xr:uid="{9B4D21BD-9D5B-4DE6-9136-CE8145C46385}"/>
    <cellStyle name="Normal 3 26 2 5 2 6 3" xfId="39049" xr:uid="{728ACED5-3BA8-4831-87A2-73CF8EB2F5BB}"/>
    <cellStyle name="Normal 3 26 2 5 2 7" xfId="12473" xr:uid="{00000000-0005-0000-0000-00009D450000}"/>
    <cellStyle name="Normal 3 26 2 5 2 7 2" xfId="39051" xr:uid="{E9BC26B5-3711-4AE9-A4B3-98096CA211F0}"/>
    <cellStyle name="Normal 3 26 2 5 2 8" xfId="39016" xr:uid="{91CED7F3-F986-4ECE-8B45-02F2B91C22D8}"/>
    <cellStyle name="Normal 3 26 2 5 3" xfId="2187" xr:uid="{00000000-0005-0000-0000-00009E450000}"/>
    <cellStyle name="Normal 3 26 2 5 3 2" xfId="2721" xr:uid="{00000000-0005-0000-0000-00009F450000}"/>
    <cellStyle name="Normal 3 26 2 5 3 2 2" xfId="4972" xr:uid="{00000000-0005-0000-0000-0000A0450000}"/>
    <cellStyle name="Normal 3 26 2 5 3 2 2 2" xfId="7217" xr:uid="{00000000-0005-0000-0000-0000A1450000}"/>
    <cellStyle name="Normal 3 26 2 5 3 2 2 2 2" xfId="11707" xr:uid="{00000000-0005-0000-0000-0000A2450000}"/>
    <cellStyle name="Normal 3 26 2 5 3 2 2 2 2 2" xfId="22165" xr:uid="{00000000-0005-0000-0000-0000A3450000}"/>
    <cellStyle name="Normal 3 26 2 5 3 2 2 2 2 2 2" xfId="39057" xr:uid="{80AFEC30-A285-4883-9A44-76733EB23F43}"/>
    <cellStyle name="Normal 3 26 2 5 3 2 2 2 2 3" xfId="39056" xr:uid="{2FC764CA-A012-4E9F-A2E5-D024B0FA9B6E}"/>
    <cellStyle name="Normal 3 26 2 5 3 2 2 2 3" xfId="17675" xr:uid="{00000000-0005-0000-0000-0000A4450000}"/>
    <cellStyle name="Normal 3 26 2 5 3 2 2 2 3 2" xfId="39058" xr:uid="{91C3E4A1-195B-4BD9-BB1B-386839276ED5}"/>
    <cellStyle name="Normal 3 26 2 5 3 2 2 2 4" xfId="39055" xr:uid="{05428D99-421F-4D94-824B-E6BD9CE71217}"/>
    <cellStyle name="Normal 3 26 2 5 3 2 2 3" xfId="9462" xr:uid="{00000000-0005-0000-0000-0000A5450000}"/>
    <cellStyle name="Normal 3 26 2 5 3 2 2 3 2" xfId="19920" xr:uid="{00000000-0005-0000-0000-0000A6450000}"/>
    <cellStyle name="Normal 3 26 2 5 3 2 2 3 2 2" xfId="39060" xr:uid="{BF3CDF8A-A374-40B6-8150-8818A4627802}"/>
    <cellStyle name="Normal 3 26 2 5 3 2 2 3 3" xfId="39059" xr:uid="{1B8EA530-9245-431D-B8DF-D04BBB2B959F}"/>
    <cellStyle name="Normal 3 26 2 5 3 2 2 4" xfId="15430" xr:uid="{00000000-0005-0000-0000-0000A7450000}"/>
    <cellStyle name="Normal 3 26 2 5 3 2 2 4 2" xfId="39061" xr:uid="{A0E58425-95E7-4F85-985A-FD521CF31D9A}"/>
    <cellStyle name="Normal 3 26 2 5 3 2 2 5" xfId="39054" xr:uid="{9CCDF975-9CF4-4260-A8A8-07B177E4F88B}"/>
    <cellStyle name="Normal 3 26 2 5 3 2 3" xfId="6095" xr:uid="{00000000-0005-0000-0000-0000A8450000}"/>
    <cellStyle name="Normal 3 26 2 5 3 2 3 2" xfId="10585" xr:uid="{00000000-0005-0000-0000-0000A9450000}"/>
    <cellStyle name="Normal 3 26 2 5 3 2 3 2 2" xfId="21043" xr:uid="{00000000-0005-0000-0000-0000AA450000}"/>
    <cellStyle name="Normal 3 26 2 5 3 2 3 2 2 2" xfId="39064" xr:uid="{A2DB78B7-4893-4406-B173-497ACDCC8DB9}"/>
    <cellStyle name="Normal 3 26 2 5 3 2 3 2 3" xfId="39063" xr:uid="{834E802F-D191-4A98-814F-DE2A268E3294}"/>
    <cellStyle name="Normal 3 26 2 5 3 2 3 3" xfId="16553" xr:uid="{00000000-0005-0000-0000-0000AB450000}"/>
    <cellStyle name="Normal 3 26 2 5 3 2 3 3 2" xfId="39065" xr:uid="{F8549BF4-DEB3-4973-8B99-1EC889A6DB02}"/>
    <cellStyle name="Normal 3 26 2 5 3 2 3 4" xfId="39062" xr:uid="{B2D6A54B-D2E7-4663-B027-1413AD4AF871}"/>
    <cellStyle name="Normal 3 26 2 5 3 2 4" xfId="8340" xr:uid="{00000000-0005-0000-0000-0000AC450000}"/>
    <cellStyle name="Normal 3 26 2 5 3 2 4 2" xfId="18798" xr:uid="{00000000-0005-0000-0000-0000AD450000}"/>
    <cellStyle name="Normal 3 26 2 5 3 2 4 2 2" xfId="39067" xr:uid="{52B9D6E0-6EE9-4B42-8832-D777E5ED4B2E}"/>
    <cellStyle name="Normal 3 26 2 5 3 2 4 3" xfId="39066" xr:uid="{30FB950E-CD3E-4B55-B1B4-DE98FBF90892}"/>
    <cellStyle name="Normal 3 26 2 5 3 2 5" xfId="3850" xr:uid="{00000000-0005-0000-0000-0000AE450000}"/>
    <cellStyle name="Normal 3 26 2 5 3 2 5 2" xfId="14308" xr:uid="{00000000-0005-0000-0000-0000AF450000}"/>
    <cellStyle name="Normal 3 26 2 5 3 2 5 2 2" xfId="39069" xr:uid="{667B9C20-BBF9-4781-A9FF-3C0AFF5DE1E3}"/>
    <cellStyle name="Normal 3 26 2 5 3 2 5 3" xfId="39068" xr:uid="{368B94AF-7CA0-4DB4-8B11-6EE91D8D5446}"/>
    <cellStyle name="Normal 3 26 2 5 3 2 6" xfId="13179" xr:uid="{00000000-0005-0000-0000-0000B0450000}"/>
    <cellStyle name="Normal 3 26 2 5 3 2 6 2" xfId="39070" xr:uid="{56208EA4-AC7C-4AD5-BEA6-40B179B5E462}"/>
    <cellStyle name="Normal 3 26 2 5 3 2 7" xfId="39053" xr:uid="{8BE28867-141F-4CDA-8A30-239454B400D5}"/>
    <cellStyle name="Normal 3 26 2 5 3 3" xfId="4411" xr:uid="{00000000-0005-0000-0000-0000B1450000}"/>
    <cellStyle name="Normal 3 26 2 5 3 3 2" xfId="6656" xr:uid="{00000000-0005-0000-0000-0000B2450000}"/>
    <cellStyle name="Normal 3 26 2 5 3 3 2 2" xfId="11146" xr:uid="{00000000-0005-0000-0000-0000B3450000}"/>
    <cellStyle name="Normal 3 26 2 5 3 3 2 2 2" xfId="21604" xr:uid="{00000000-0005-0000-0000-0000B4450000}"/>
    <cellStyle name="Normal 3 26 2 5 3 3 2 2 2 2" xfId="39074" xr:uid="{6A67E678-B523-4F06-9167-9E2CCA53AE38}"/>
    <cellStyle name="Normal 3 26 2 5 3 3 2 2 3" xfId="39073" xr:uid="{F5984B9C-6849-42E8-9614-87A464E58A5B}"/>
    <cellStyle name="Normal 3 26 2 5 3 3 2 3" xfId="17114" xr:uid="{00000000-0005-0000-0000-0000B5450000}"/>
    <cellStyle name="Normal 3 26 2 5 3 3 2 3 2" xfId="39075" xr:uid="{D6FDCA35-2F51-48C3-8E33-05455978FEC5}"/>
    <cellStyle name="Normal 3 26 2 5 3 3 2 4" xfId="39072" xr:uid="{FA75A86A-32D5-4E10-9C87-DB49A305F16C}"/>
    <cellStyle name="Normal 3 26 2 5 3 3 3" xfId="8901" xr:uid="{00000000-0005-0000-0000-0000B6450000}"/>
    <cellStyle name="Normal 3 26 2 5 3 3 3 2" xfId="19359" xr:uid="{00000000-0005-0000-0000-0000B7450000}"/>
    <cellStyle name="Normal 3 26 2 5 3 3 3 2 2" xfId="39077" xr:uid="{672007CB-5241-4A71-8BE1-8B8332197954}"/>
    <cellStyle name="Normal 3 26 2 5 3 3 3 3" xfId="39076" xr:uid="{D1303DC7-C42E-4DA1-A415-A562199A4975}"/>
    <cellStyle name="Normal 3 26 2 5 3 3 4" xfId="14869" xr:uid="{00000000-0005-0000-0000-0000B8450000}"/>
    <cellStyle name="Normal 3 26 2 5 3 3 4 2" xfId="39078" xr:uid="{804DD138-760F-4172-8C8B-B7EC41F5DBAE}"/>
    <cellStyle name="Normal 3 26 2 5 3 3 5" xfId="39071" xr:uid="{0045F375-6B8B-4F84-9B49-6C586EA3F845}"/>
    <cellStyle name="Normal 3 26 2 5 3 4" xfId="5534" xr:uid="{00000000-0005-0000-0000-0000B9450000}"/>
    <cellStyle name="Normal 3 26 2 5 3 4 2" xfId="10024" xr:uid="{00000000-0005-0000-0000-0000BA450000}"/>
    <cellStyle name="Normal 3 26 2 5 3 4 2 2" xfId="20482" xr:uid="{00000000-0005-0000-0000-0000BB450000}"/>
    <cellStyle name="Normal 3 26 2 5 3 4 2 2 2" xfId="39081" xr:uid="{29E14A7D-213A-43DF-AE1D-7B4D94C5A778}"/>
    <cellStyle name="Normal 3 26 2 5 3 4 2 3" xfId="39080" xr:uid="{7D4AD153-BC53-42A0-8483-24C303169B8C}"/>
    <cellStyle name="Normal 3 26 2 5 3 4 3" xfId="15992" xr:uid="{00000000-0005-0000-0000-0000BC450000}"/>
    <cellStyle name="Normal 3 26 2 5 3 4 3 2" xfId="39082" xr:uid="{B2302064-E811-4047-843E-D712E941DF8E}"/>
    <cellStyle name="Normal 3 26 2 5 3 4 4" xfId="39079" xr:uid="{B2BECF45-0743-4FDC-97E8-1B40EF855D9E}"/>
    <cellStyle name="Normal 3 26 2 5 3 5" xfId="7779" xr:uid="{00000000-0005-0000-0000-0000BD450000}"/>
    <cellStyle name="Normal 3 26 2 5 3 5 2" xfId="18237" xr:uid="{00000000-0005-0000-0000-0000BE450000}"/>
    <cellStyle name="Normal 3 26 2 5 3 5 2 2" xfId="39084" xr:uid="{72E0AB6C-4931-4239-953F-7C2D5A657935}"/>
    <cellStyle name="Normal 3 26 2 5 3 5 3" xfId="39083" xr:uid="{29220689-F137-4396-93CA-7E46C7BC1698}"/>
    <cellStyle name="Normal 3 26 2 5 3 6" xfId="3289" xr:uid="{00000000-0005-0000-0000-0000BF450000}"/>
    <cellStyle name="Normal 3 26 2 5 3 6 2" xfId="13747" xr:uid="{00000000-0005-0000-0000-0000C0450000}"/>
    <cellStyle name="Normal 3 26 2 5 3 6 2 2" xfId="39086" xr:uid="{5953A6A8-180B-4F48-B861-76C37D93CA81}"/>
    <cellStyle name="Normal 3 26 2 5 3 6 3" xfId="39085" xr:uid="{F2F23184-920C-4C2D-8419-BD25C045B8DB}"/>
    <cellStyle name="Normal 3 26 2 5 3 7" xfId="12645" xr:uid="{00000000-0005-0000-0000-0000C1450000}"/>
    <cellStyle name="Normal 3 26 2 5 3 7 2" xfId="39087" xr:uid="{05E4B033-E3F7-425C-AAD1-1B298D96FAA0}"/>
    <cellStyle name="Normal 3 26 2 5 3 8" xfId="39052" xr:uid="{5567BCB5-D457-4298-918D-5D5A20CEC138}"/>
    <cellStyle name="Normal 3 26 2 5 4" xfId="2365" xr:uid="{00000000-0005-0000-0000-0000C2450000}"/>
    <cellStyle name="Normal 3 26 2 5 4 2" xfId="4598" xr:uid="{00000000-0005-0000-0000-0000C3450000}"/>
    <cellStyle name="Normal 3 26 2 5 4 2 2" xfId="6843" xr:uid="{00000000-0005-0000-0000-0000C4450000}"/>
    <cellStyle name="Normal 3 26 2 5 4 2 2 2" xfId="11333" xr:uid="{00000000-0005-0000-0000-0000C5450000}"/>
    <cellStyle name="Normal 3 26 2 5 4 2 2 2 2" xfId="21791" xr:uid="{00000000-0005-0000-0000-0000C6450000}"/>
    <cellStyle name="Normal 3 26 2 5 4 2 2 2 2 2" xfId="39092" xr:uid="{2C8A5380-E6E5-4369-B41B-5FF2083E80C4}"/>
    <cellStyle name="Normal 3 26 2 5 4 2 2 2 3" xfId="39091" xr:uid="{919E915A-A8B3-4EF8-AA3E-11BF22395610}"/>
    <cellStyle name="Normal 3 26 2 5 4 2 2 3" xfId="17301" xr:uid="{00000000-0005-0000-0000-0000C7450000}"/>
    <cellStyle name="Normal 3 26 2 5 4 2 2 3 2" xfId="39093" xr:uid="{3C9C33B7-B45C-4E7F-B9A4-F17E5B9EE385}"/>
    <cellStyle name="Normal 3 26 2 5 4 2 2 4" xfId="39090" xr:uid="{657ACACC-2D06-4721-A3F0-B8C2E87F46CB}"/>
    <cellStyle name="Normal 3 26 2 5 4 2 3" xfId="9088" xr:uid="{00000000-0005-0000-0000-0000C8450000}"/>
    <cellStyle name="Normal 3 26 2 5 4 2 3 2" xfId="19546" xr:uid="{00000000-0005-0000-0000-0000C9450000}"/>
    <cellStyle name="Normal 3 26 2 5 4 2 3 2 2" xfId="39095" xr:uid="{A4167C0F-F87B-478A-B943-51814F379EBB}"/>
    <cellStyle name="Normal 3 26 2 5 4 2 3 3" xfId="39094" xr:uid="{B794DD0F-FCD4-4431-BD13-26AD76DCA93F}"/>
    <cellStyle name="Normal 3 26 2 5 4 2 4" xfId="15056" xr:uid="{00000000-0005-0000-0000-0000CA450000}"/>
    <cellStyle name="Normal 3 26 2 5 4 2 4 2" xfId="39096" xr:uid="{267CC9BF-4604-40AD-91A3-F7E2BD1D627E}"/>
    <cellStyle name="Normal 3 26 2 5 4 2 5" xfId="39089" xr:uid="{63920CBC-74F4-4E66-BE6D-092B62FEFF53}"/>
    <cellStyle name="Normal 3 26 2 5 4 3" xfId="5721" xr:uid="{00000000-0005-0000-0000-0000CB450000}"/>
    <cellStyle name="Normal 3 26 2 5 4 3 2" xfId="10211" xr:uid="{00000000-0005-0000-0000-0000CC450000}"/>
    <cellStyle name="Normal 3 26 2 5 4 3 2 2" xfId="20669" xr:uid="{00000000-0005-0000-0000-0000CD450000}"/>
    <cellStyle name="Normal 3 26 2 5 4 3 2 2 2" xfId="39099" xr:uid="{9EFE9E70-30B2-43D8-96C5-E42823412D6E}"/>
    <cellStyle name="Normal 3 26 2 5 4 3 2 3" xfId="39098" xr:uid="{D2935900-1734-4CB8-A5A5-6275BEBB8A1C}"/>
    <cellStyle name="Normal 3 26 2 5 4 3 3" xfId="16179" xr:uid="{00000000-0005-0000-0000-0000CE450000}"/>
    <cellStyle name="Normal 3 26 2 5 4 3 3 2" xfId="39100" xr:uid="{9A28D27F-774F-4BC7-A977-073E2CAECA0A}"/>
    <cellStyle name="Normal 3 26 2 5 4 3 4" xfId="39097" xr:uid="{838AA64C-4968-43BB-959B-94B9BB15E3C2}"/>
    <cellStyle name="Normal 3 26 2 5 4 4" xfId="7966" xr:uid="{00000000-0005-0000-0000-0000CF450000}"/>
    <cellStyle name="Normal 3 26 2 5 4 4 2" xfId="18424" xr:uid="{00000000-0005-0000-0000-0000D0450000}"/>
    <cellStyle name="Normal 3 26 2 5 4 4 2 2" xfId="39102" xr:uid="{C639D014-B94B-443A-AB58-EC912FE940B8}"/>
    <cellStyle name="Normal 3 26 2 5 4 4 3" xfId="39101" xr:uid="{86343664-E0EB-4718-89A7-37F02B1A395F}"/>
    <cellStyle name="Normal 3 26 2 5 4 5" xfId="3476" xr:uid="{00000000-0005-0000-0000-0000D1450000}"/>
    <cellStyle name="Normal 3 26 2 5 4 5 2" xfId="13934" xr:uid="{00000000-0005-0000-0000-0000D2450000}"/>
    <cellStyle name="Normal 3 26 2 5 4 5 2 2" xfId="39104" xr:uid="{B9F7CE2C-FFFE-456F-BBA2-A16456278B95}"/>
    <cellStyle name="Normal 3 26 2 5 4 5 3" xfId="39103" xr:uid="{5B493ACF-D279-4C6C-820D-55FABCA8BA62}"/>
    <cellStyle name="Normal 3 26 2 5 4 6" xfId="12823" xr:uid="{00000000-0005-0000-0000-0000D3450000}"/>
    <cellStyle name="Normal 3 26 2 5 4 6 2" xfId="39105" xr:uid="{18C62DBE-D063-457A-8334-839FA8076669}"/>
    <cellStyle name="Normal 3 26 2 5 4 7" xfId="39088" xr:uid="{9281CDB9-CA3B-41F8-945A-04502FA44E3F}"/>
    <cellStyle name="Normal 3 26 2 5 5" xfId="4037" xr:uid="{00000000-0005-0000-0000-0000D4450000}"/>
    <cellStyle name="Normal 3 26 2 5 5 2" xfId="6282" xr:uid="{00000000-0005-0000-0000-0000D5450000}"/>
    <cellStyle name="Normal 3 26 2 5 5 2 2" xfId="10772" xr:uid="{00000000-0005-0000-0000-0000D6450000}"/>
    <cellStyle name="Normal 3 26 2 5 5 2 2 2" xfId="21230" xr:uid="{00000000-0005-0000-0000-0000D7450000}"/>
    <cellStyle name="Normal 3 26 2 5 5 2 2 2 2" xfId="39109" xr:uid="{4C3A908B-4CFE-4818-8B9B-6085BE86F3A5}"/>
    <cellStyle name="Normal 3 26 2 5 5 2 2 3" xfId="39108" xr:uid="{7A16F91A-0F06-400D-95C0-9FC37A7934B8}"/>
    <cellStyle name="Normal 3 26 2 5 5 2 3" xfId="16740" xr:uid="{00000000-0005-0000-0000-0000D8450000}"/>
    <cellStyle name="Normal 3 26 2 5 5 2 3 2" xfId="39110" xr:uid="{A7DC402D-44F0-4AB4-B6FD-56338C589E83}"/>
    <cellStyle name="Normal 3 26 2 5 5 2 4" xfId="39107" xr:uid="{66B7AE6A-97EC-4245-8000-D948E839B839}"/>
    <cellStyle name="Normal 3 26 2 5 5 3" xfId="8527" xr:uid="{00000000-0005-0000-0000-0000D9450000}"/>
    <cellStyle name="Normal 3 26 2 5 5 3 2" xfId="18985" xr:uid="{00000000-0005-0000-0000-0000DA450000}"/>
    <cellStyle name="Normal 3 26 2 5 5 3 2 2" xfId="39112" xr:uid="{8C2D1B04-A373-45F4-8BEB-6BA65C511411}"/>
    <cellStyle name="Normal 3 26 2 5 5 3 3" xfId="39111" xr:uid="{A75F29D3-886C-45A4-A269-1D9CF8A229C3}"/>
    <cellStyle name="Normal 3 26 2 5 5 4" xfId="14495" xr:uid="{00000000-0005-0000-0000-0000DB450000}"/>
    <cellStyle name="Normal 3 26 2 5 5 4 2" xfId="39113" xr:uid="{3268FF31-5E12-42F9-978B-8B930F9043D0}"/>
    <cellStyle name="Normal 3 26 2 5 5 5" xfId="39106" xr:uid="{188C3903-A4C3-4E39-BBF2-D8659BFE1745}"/>
    <cellStyle name="Normal 3 26 2 5 6" xfId="5160" xr:uid="{00000000-0005-0000-0000-0000DC450000}"/>
    <cellStyle name="Normal 3 26 2 5 6 2" xfId="9650" xr:uid="{00000000-0005-0000-0000-0000DD450000}"/>
    <cellStyle name="Normal 3 26 2 5 6 2 2" xfId="20108" xr:uid="{00000000-0005-0000-0000-0000DE450000}"/>
    <cellStyle name="Normal 3 26 2 5 6 2 2 2" xfId="39116" xr:uid="{7D1969C3-BCEC-47E8-A928-4FC5634A6CC9}"/>
    <cellStyle name="Normal 3 26 2 5 6 2 3" xfId="39115" xr:uid="{C4D9FC89-5242-4EC4-B50B-55FE53C0B27A}"/>
    <cellStyle name="Normal 3 26 2 5 6 3" xfId="15618" xr:uid="{00000000-0005-0000-0000-0000DF450000}"/>
    <cellStyle name="Normal 3 26 2 5 6 3 2" xfId="39117" xr:uid="{D7A618BC-7DCB-4AD3-B219-9D48592DCDBB}"/>
    <cellStyle name="Normal 3 26 2 5 6 4" xfId="39114" xr:uid="{65784221-D9A9-4FE6-9259-98642D3BDE64}"/>
    <cellStyle name="Normal 3 26 2 5 7" xfId="7405" xr:uid="{00000000-0005-0000-0000-0000E0450000}"/>
    <cellStyle name="Normal 3 26 2 5 7 2" xfId="17863" xr:uid="{00000000-0005-0000-0000-0000E1450000}"/>
    <cellStyle name="Normal 3 26 2 5 7 2 2" xfId="39119" xr:uid="{9D90B8A5-703F-4AEF-AA88-C7470BF99852}"/>
    <cellStyle name="Normal 3 26 2 5 7 3" xfId="39118" xr:uid="{FBA63D08-40E5-48BC-AE79-20B9F4676108}"/>
    <cellStyle name="Normal 3 26 2 5 8" xfId="2915" xr:uid="{00000000-0005-0000-0000-0000E2450000}"/>
    <cellStyle name="Normal 3 26 2 5 8 2" xfId="13373" xr:uid="{00000000-0005-0000-0000-0000E3450000}"/>
    <cellStyle name="Normal 3 26 2 5 8 2 2" xfId="39121" xr:uid="{7DD853B9-9227-413E-A882-F9131D7ADA6E}"/>
    <cellStyle name="Normal 3 26 2 5 8 3" xfId="39120" xr:uid="{97419C37-F678-46F5-86A0-2EAD11A55486}"/>
    <cellStyle name="Normal 3 26 2 5 9" xfId="12327" xr:uid="{00000000-0005-0000-0000-0000E4450000}"/>
    <cellStyle name="Normal 3 26 2 5 9 2" xfId="39122" xr:uid="{63197CF7-58E2-4EC9-8C47-3E22B1C82E94}"/>
    <cellStyle name="Normal 3 26 2 6" xfId="1916" xr:uid="{00000000-0005-0000-0000-0000E5450000}"/>
    <cellStyle name="Normal 3 26 2 6 2" xfId="2426" xr:uid="{00000000-0005-0000-0000-0000E6450000}"/>
    <cellStyle name="Normal 3 26 2 6 2 2" xfId="4661" xr:uid="{00000000-0005-0000-0000-0000E7450000}"/>
    <cellStyle name="Normal 3 26 2 6 2 2 2" xfId="6906" xr:uid="{00000000-0005-0000-0000-0000E8450000}"/>
    <cellStyle name="Normal 3 26 2 6 2 2 2 2" xfId="11396" xr:uid="{00000000-0005-0000-0000-0000E9450000}"/>
    <cellStyle name="Normal 3 26 2 6 2 2 2 2 2" xfId="21854" xr:uid="{00000000-0005-0000-0000-0000EA450000}"/>
    <cellStyle name="Normal 3 26 2 6 2 2 2 2 2 2" xfId="39128" xr:uid="{4FC7543B-A0B5-49E1-AF2B-531360BEC52A}"/>
    <cellStyle name="Normal 3 26 2 6 2 2 2 2 3" xfId="39127" xr:uid="{21DEC91A-53E5-4F08-8DF2-168501FE426F}"/>
    <cellStyle name="Normal 3 26 2 6 2 2 2 3" xfId="17364" xr:uid="{00000000-0005-0000-0000-0000EB450000}"/>
    <cellStyle name="Normal 3 26 2 6 2 2 2 3 2" xfId="39129" xr:uid="{4E55E36A-7370-4B50-AED1-DB22FDE72C31}"/>
    <cellStyle name="Normal 3 26 2 6 2 2 2 4" xfId="39126" xr:uid="{58D8D83B-8190-4023-BECF-606EE5BB9116}"/>
    <cellStyle name="Normal 3 26 2 6 2 2 3" xfId="9151" xr:uid="{00000000-0005-0000-0000-0000EC450000}"/>
    <cellStyle name="Normal 3 26 2 6 2 2 3 2" xfId="19609" xr:uid="{00000000-0005-0000-0000-0000ED450000}"/>
    <cellStyle name="Normal 3 26 2 6 2 2 3 2 2" xfId="39131" xr:uid="{E80816A6-2729-4416-8334-0A0F62ACC871}"/>
    <cellStyle name="Normal 3 26 2 6 2 2 3 3" xfId="39130" xr:uid="{1DB1F999-DCAF-4707-B3D3-71B34E289D5B}"/>
    <cellStyle name="Normal 3 26 2 6 2 2 4" xfId="15119" xr:uid="{00000000-0005-0000-0000-0000EE450000}"/>
    <cellStyle name="Normal 3 26 2 6 2 2 4 2" xfId="39132" xr:uid="{FB62ED71-EC06-4B81-AB82-D582D53A176F}"/>
    <cellStyle name="Normal 3 26 2 6 2 2 5" xfId="39125" xr:uid="{3D430A20-CE67-445A-848A-831E2C7F94FE}"/>
    <cellStyle name="Normal 3 26 2 6 2 3" xfId="5784" xr:uid="{00000000-0005-0000-0000-0000EF450000}"/>
    <cellStyle name="Normal 3 26 2 6 2 3 2" xfId="10274" xr:uid="{00000000-0005-0000-0000-0000F0450000}"/>
    <cellStyle name="Normal 3 26 2 6 2 3 2 2" xfId="20732" xr:uid="{00000000-0005-0000-0000-0000F1450000}"/>
    <cellStyle name="Normal 3 26 2 6 2 3 2 2 2" xfId="39135" xr:uid="{1A975D6D-4A95-46EA-AB41-9EB00F252944}"/>
    <cellStyle name="Normal 3 26 2 6 2 3 2 3" xfId="39134" xr:uid="{20E525BF-A9C9-4647-A5E5-24E4DB511B6F}"/>
    <cellStyle name="Normal 3 26 2 6 2 3 3" xfId="16242" xr:uid="{00000000-0005-0000-0000-0000F2450000}"/>
    <cellStyle name="Normal 3 26 2 6 2 3 3 2" xfId="39136" xr:uid="{5B92304B-4A09-4681-B71C-3C4ACD16A55B}"/>
    <cellStyle name="Normal 3 26 2 6 2 3 4" xfId="39133" xr:uid="{AB647767-9BD0-4A32-B13D-92236259D556}"/>
    <cellStyle name="Normal 3 26 2 6 2 4" xfId="8029" xr:uid="{00000000-0005-0000-0000-0000F3450000}"/>
    <cellStyle name="Normal 3 26 2 6 2 4 2" xfId="18487" xr:uid="{00000000-0005-0000-0000-0000F4450000}"/>
    <cellStyle name="Normal 3 26 2 6 2 4 2 2" xfId="39138" xr:uid="{59A5309B-4B7A-4CD9-BB7A-ED3409AA59AE}"/>
    <cellStyle name="Normal 3 26 2 6 2 4 3" xfId="39137" xr:uid="{895ED614-A09D-41DE-895A-6BB0C6EFA47C}"/>
    <cellStyle name="Normal 3 26 2 6 2 5" xfId="3539" xr:uid="{00000000-0005-0000-0000-0000F5450000}"/>
    <cellStyle name="Normal 3 26 2 6 2 5 2" xfId="13997" xr:uid="{00000000-0005-0000-0000-0000F6450000}"/>
    <cellStyle name="Normal 3 26 2 6 2 5 2 2" xfId="39140" xr:uid="{A443CF31-4E4E-49E5-9206-9F4E75AC1677}"/>
    <cellStyle name="Normal 3 26 2 6 2 5 3" xfId="39139" xr:uid="{7E63A8A7-B217-404F-B9F3-D84FD68C6EBD}"/>
    <cellStyle name="Normal 3 26 2 6 2 6" xfId="12884" xr:uid="{00000000-0005-0000-0000-0000F7450000}"/>
    <cellStyle name="Normal 3 26 2 6 2 6 2" xfId="39141" xr:uid="{8BC98904-AF35-4B21-883C-D4EEC3A5B227}"/>
    <cellStyle name="Normal 3 26 2 6 2 7" xfId="39124" xr:uid="{0DE4DFE6-5DF6-49E0-AED3-A4D0AE812769}"/>
    <cellStyle name="Normal 3 26 2 6 3" xfId="4100" xr:uid="{00000000-0005-0000-0000-0000F8450000}"/>
    <cellStyle name="Normal 3 26 2 6 3 2" xfId="6345" xr:uid="{00000000-0005-0000-0000-0000F9450000}"/>
    <cellStyle name="Normal 3 26 2 6 3 2 2" xfId="10835" xr:uid="{00000000-0005-0000-0000-0000FA450000}"/>
    <cellStyle name="Normal 3 26 2 6 3 2 2 2" xfId="21293" xr:uid="{00000000-0005-0000-0000-0000FB450000}"/>
    <cellStyle name="Normal 3 26 2 6 3 2 2 2 2" xfId="39145" xr:uid="{5512E5A6-D491-4091-9977-0E334ACE3803}"/>
    <cellStyle name="Normal 3 26 2 6 3 2 2 3" xfId="39144" xr:uid="{B4D95776-419C-4502-A941-A13D356ADACA}"/>
    <cellStyle name="Normal 3 26 2 6 3 2 3" xfId="16803" xr:uid="{00000000-0005-0000-0000-0000FC450000}"/>
    <cellStyle name="Normal 3 26 2 6 3 2 3 2" xfId="39146" xr:uid="{EF118DD2-FC48-4C81-AD98-19C3E80AEEDF}"/>
    <cellStyle name="Normal 3 26 2 6 3 2 4" xfId="39143" xr:uid="{2D94F94B-7513-481B-BBF3-873970D3C881}"/>
    <cellStyle name="Normal 3 26 2 6 3 3" xfId="8590" xr:uid="{00000000-0005-0000-0000-0000FD450000}"/>
    <cellStyle name="Normal 3 26 2 6 3 3 2" xfId="19048" xr:uid="{00000000-0005-0000-0000-0000FE450000}"/>
    <cellStyle name="Normal 3 26 2 6 3 3 2 2" xfId="39148" xr:uid="{291D14D2-359C-4D02-828D-83EFF13B4EE4}"/>
    <cellStyle name="Normal 3 26 2 6 3 3 3" xfId="39147" xr:uid="{23A2366D-75A9-4045-AEEF-A81CC2746DA4}"/>
    <cellStyle name="Normal 3 26 2 6 3 4" xfId="14558" xr:uid="{00000000-0005-0000-0000-0000FF450000}"/>
    <cellStyle name="Normal 3 26 2 6 3 4 2" xfId="39149" xr:uid="{328018D8-33D9-454D-82B4-7D792E5BA320}"/>
    <cellStyle name="Normal 3 26 2 6 3 5" xfId="39142" xr:uid="{E6EA54ED-CF2E-4FF6-AB09-97B1216F6983}"/>
    <cellStyle name="Normal 3 26 2 6 4" xfId="5223" xr:uid="{00000000-0005-0000-0000-000000460000}"/>
    <cellStyle name="Normal 3 26 2 6 4 2" xfId="9713" xr:uid="{00000000-0005-0000-0000-000001460000}"/>
    <cellStyle name="Normal 3 26 2 6 4 2 2" xfId="20171" xr:uid="{00000000-0005-0000-0000-000002460000}"/>
    <cellStyle name="Normal 3 26 2 6 4 2 2 2" xfId="39152" xr:uid="{35358100-906D-4D6C-B194-D43D95F05C36}"/>
    <cellStyle name="Normal 3 26 2 6 4 2 3" xfId="39151" xr:uid="{5308744C-DB98-4741-959B-3987EC71E4DA}"/>
    <cellStyle name="Normal 3 26 2 6 4 3" xfId="15681" xr:uid="{00000000-0005-0000-0000-000003460000}"/>
    <cellStyle name="Normal 3 26 2 6 4 3 2" xfId="39153" xr:uid="{3C5F888B-901F-4BBC-85FD-DABD1E1B4006}"/>
    <cellStyle name="Normal 3 26 2 6 4 4" xfId="39150" xr:uid="{537B0D60-925E-4D4D-8574-67C2C8C74845}"/>
    <cellStyle name="Normal 3 26 2 6 5" xfId="7468" xr:uid="{00000000-0005-0000-0000-000004460000}"/>
    <cellStyle name="Normal 3 26 2 6 5 2" xfId="17926" xr:uid="{00000000-0005-0000-0000-000005460000}"/>
    <cellStyle name="Normal 3 26 2 6 5 2 2" xfId="39155" xr:uid="{E5C3BC0C-52B3-4A65-8B8E-9BCB17344305}"/>
    <cellStyle name="Normal 3 26 2 6 5 3" xfId="39154" xr:uid="{48608C9D-EACB-462A-BE81-245BFEF720D5}"/>
    <cellStyle name="Normal 3 26 2 6 6" xfId="2978" xr:uid="{00000000-0005-0000-0000-000006460000}"/>
    <cellStyle name="Normal 3 26 2 6 6 2" xfId="13436" xr:uid="{00000000-0005-0000-0000-000007460000}"/>
    <cellStyle name="Normal 3 26 2 6 6 2 2" xfId="39157" xr:uid="{98CC812C-7510-48D6-95B3-06B4381B04FC}"/>
    <cellStyle name="Normal 3 26 2 6 6 3" xfId="39156" xr:uid="{B349671D-D66B-44CA-A777-AC7B804DE192}"/>
    <cellStyle name="Normal 3 26 2 6 7" xfId="12374" xr:uid="{00000000-0005-0000-0000-000008460000}"/>
    <cellStyle name="Normal 3 26 2 6 7 2" xfId="39158" xr:uid="{BC2DD9B1-B70B-4508-B24E-BF1A8E33AC96}"/>
    <cellStyle name="Normal 3 26 2 6 8" xfId="39123" xr:uid="{C5C06F32-ADE4-4E51-A460-DA781ACCB82C}"/>
    <cellStyle name="Normal 3 26 2 7" xfId="2072" xr:uid="{00000000-0005-0000-0000-000009460000}"/>
    <cellStyle name="Normal 3 26 2 7 2" xfId="2603" xr:uid="{00000000-0005-0000-0000-00000A460000}"/>
    <cellStyle name="Normal 3 26 2 7 2 2" xfId="4848" xr:uid="{00000000-0005-0000-0000-00000B460000}"/>
    <cellStyle name="Normal 3 26 2 7 2 2 2" xfId="7093" xr:uid="{00000000-0005-0000-0000-00000C460000}"/>
    <cellStyle name="Normal 3 26 2 7 2 2 2 2" xfId="11583" xr:uid="{00000000-0005-0000-0000-00000D460000}"/>
    <cellStyle name="Normal 3 26 2 7 2 2 2 2 2" xfId="22041" xr:uid="{00000000-0005-0000-0000-00000E460000}"/>
    <cellStyle name="Normal 3 26 2 7 2 2 2 2 2 2" xfId="39164" xr:uid="{3C99F9B2-9B09-44D2-8656-4A4246A02C2A}"/>
    <cellStyle name="Normal 3 26 2 7 2 2 2 2 3" xfId="39163" xr:uid="{F12CF7DB-77EF-4493-AF19-AF72665841D3}"/>
    <cellStyle name="Normal 3 26 2 7 2 2 2 3" xfId="17551" xr:uid="{00000000-0005-0000-0000-00000F460000}"/>
    <cellStyle name="Normal 3 26 2 7 2 2 2 3 2" xfId="39165" xr:uid="{3D86565C-99EC-4B93-8FE2-E842F98808C7}"/>
    <cellStyle name="Normal 3 26 2 7 2 2 2 4" xfId="39162" xr:uid="{4A03FEFD-1576-4CF3-91AA-6738B7345F5A}"/>
    <cellStyle name="Normal 3 26 2 7 2 2 3" xfId="9338" xr:uid="{00000000-0005-0000-0000-000010460000}"/>
    <cellStyle name="Normal 3 26 2 7 2 2 3 2" xfId="19796" xr:uid="{00000000-0005-0000-0000-000011460000}"/>
    <cellStyle name="Normal 3 26 2 7 2 2 3 2 2" xfId="39167" xr:uid="{74AADD0C-418A-4BBB-BDBA-718F064CA539}"/>
    <cellStyle name="Normal 3 26 2 7 2 2 3 3" xfId="39166" xr:uid="{A8BDE391-7821-40C3-9D76-102636107AE6}"/>
    <cellStyle name="Normal 3 26 2 7 2 2 4" xfId="15306" xr:uid="{00000000-0005-0000-0000-000012460000}"/>
    <cellStyle name="Normal 3 26 2 7 2 2 4 2" xfId="39168" xr:uid="{315E5647-7388-4950-844D-74BD58B5FF89}"/>
    <cellStyle name="Normal 3 26 2 7 2 2 5" xfId="39161" xr:uid="{ACB07A26-6E8F-4E5E-B3F0-1162D89D4ED3}"/>
    <cellStyle name="Normal 3 26 2 7 2 3" xfId="5971" xr:uid="{00000000-0005-0000-0000-000013460000}"/>
    <cellStyle name="Normal 3 26 2 7 2 3 2" xfId="10461" xr:uid="{00000000-0005-0000-0000-000014460000}"/>
    <cellStyle name="Normal 3 26 2 7 2 3 2 2" xfId="20919" xr:uid="{00000000-0005-0000-0000-000015460000}"/>
    <cellStyle name="Normal 3 26 2 7 2 3 2 2 2" xfId="39171" xr:uid="{D991FEF9-FEBF-44BE-9660-5A8E491916AA}"/>
    <cellStyle name="Normal 3 26 2 7 2 3 2 3" xfId="39170" xr:uid="{8D1FD8C6-DDEE-430A-8514-1D30A26405A0}"/>
    <cellStyle name="Normal 3 26 2 7 2 3 3" xfId="16429" xr:uid="{00000000-0005-0000-0000-000016460000}"/>
    <cellStyle name="Normal 3 26 2 7 2 3 3 2" xfId="39172" xr:uid="{F6A9A765-EE1A-4704-9E3E-71F4822A6293}"/>
    <cellStyle name="Normal 3 26 2 7 2 3 4" xfId="39169" xr:uid="{D6645DBC-6ECB-4A88-A11C-B7947C26E254}"/>
    <cellStyle name="Normal 3 26 2 7 2 4" xfId="8216" xr:uid="{00000000-0005-0000-0000-000017460000}"/>
    <cellStyle name="Normal 3 26 2 7 2 4 2" xfId="18674" xr:uid="{00000000-0005-0000-0000-000018460000}"/>
    <cellStyle name="Normal 3 26 2 7 2 4 2 2" xfId="39174" xr:uid="{F07CB778-1A4A-49B7-964A-2AEFC005CC2E}"/>
    <cellStyle name="Normal 3 26 2 7 2 4 3" xfId="39173" xr:uid="{AA4498AB-7A10-4E98-8EF9-4ED162FF04DD}"/>
    <cellStyle name="Normal 3 26 2 7 2 5" xfId="3726" xr:uid="{00000000-0005-0000-0000-000019460000}"/>
    <cellStyle name="Normal 3 26 2 7 2 5 2" xfId="14184" xr:uid="{00000000-0005-0000-0000-00001A460000}"/>
    <cellStyle name="Normal 3 26 2 7 2 5 2 2" xfId="39176" xr:uid="{5EA29453-CFAA-4189-A25B-49F60FA9A569}"/>
    <cellStyle name="Normal 3 26 2 7 2 5 3" xfId="39175" xr:uid="{7EF24F0E-227C-4EEC-9687-D62AB6352775}"/>
    <cellStyle name="Normal 3 26 2 7 2 6" xfId="13061" xr:uid="{00000000-0005-0000-0000-00001B460000}"/>
    <cellStyle name="Normal 3 26 2 7 2 6 2" xfId="39177" xr:uid="{4A8D3EEA-5443-4EE7-ABAB-80E3B237F937}"/>
    <cellStyle name="Normal 3 26 2 7 2 7" xfId="39160" xr:uid="{770138E3-3FD6-4026-8EB3-B498FBB5FE70}"/>
    <cellStyle name="Normal 3 26 2 7 3" xfId="4287" xr:uid="{00000000-0005-0000-0000-00001C460000}"/>
    <cellStyle name="Normal 3 26 2 7 3 2" xfId="6532" xr:uid="{00000000-0005-0000-0000-00001D460000}"/>
    <cellStyle name="Normal 3 26 2 7 3 2 2" xfId="11022" xr:uid="{00000000-0005-0000-0000-00001E460000}"/>
    <cellStyle name="Normal 3 26 2 7 3 2 2 2" xfId="21480" xr:uid="{00000000-0005-0000-0000-00001F460000}"/>
    <cellStyle name="Normal 3 26 2 7 3 2 2 2 2" xfId="39181" xr:uid="{56A81A90-993E-454D-B1BD-8AE0F4303D8A}"/>
    <cellStyle name="Normal 3 26 2 7 3 2 2 3" xfId="39180" xr:uid="{B5A5CC7A-684B-4528-9081-F6515C677FC0}"/>
    <cellStyle name="Normal 3 26 2 7 3 2 3" xfId="16990" xr:uid="{00000000-0005-0000-0000-000020460000}"/>
    <cellStyle name="Normal 3 26 2 7 3 2 3 2" xfId="39182" xr:uid="{226EAFBD-26D1-4E90-B0D2-B3DFA2D50E71}"/>
    <cellStyle name="Normal 3 26 2 7 3 2 4" xfId="39179" xr:uid="{8EE951E4-2AD4-4955-9A18-4B36A2F8596D}"/>
    <cellStyle name="Normal 3 26 2 7 3 3" xfId="8777" xr:uid="{00000000-0005-0000-0000-000021460000}"/>
    <cellStyle name="Normal 3 26 2 7 3 3 2" xfId="19235" xr:uid="{00000000-0005-0000-0000-000022460000}"/>
    <cellStyle name="Normal 3 26 2 7 3 3 2 2" xfId="39184" xr:uid="{F9D846BE-8D65-4B30-B9DA-4A5EFE1C72FB}"/>
    <cellStyle name="Normal 3 26 2 7 3 3 3" xfId="39183" xr:uid="{D450D625-F77C-4307-9530-4EA3FB41FEB8}"/>
    <cellStyle name="Normal 3 26 2 7 3 4" xfId="14745" xr:uid="{00000000-0005-0000-0000-000023460000}"/>
    <cellStyle name="Normal 3 26 2 7 3 4 2" xfId="39185" xr:uid="{6C1C4042-3F44-4212-9830-DB780E2BACA3}"/>
    <cellStyle name="Normal 3 26 2 7 3 5" xfId="39178" xr:uid="{CDC947D9-780B-42DF-A5DE-63BFBB99EAA0}"/>
    <cellStyle name="Normal 3 26 2 7 4" xfId="5410" xr:uid="{00000000-0005-0000-0000-000024460000}"/>
    <cellStyle name="Normal 3 26 2 7 4 2" xfId="9900" xr:uid="{00000000-0005-0000-0000-000025460000}"/>
    <cellStyle name="Normal 3 26 2 7 4 2 2" xfId="20358" xr:uid="{00000000-0005-0000-0000-000026460000}"/>
    <cellStyle name="Normal 3 26 2 7 4 2 2 2" xfId="39188" xr:uid="{B8408A0F-4FDE-4812-B590-66903A11E175}"/>
    <cellStyle name="Normal 3 26 2 7 4 2 3" xfId="39187" xr:uid="{9F6CEC7B-3244-4D78-8D10-967122DDD0D7}"/>
    <cellStyle name="Normal 3 26 2 7 4 3" xfId="15868" xr:uid="{00000000-0005-0000-0000-000027460000}"/>
    <cellStyle name="Normal 3 26 2 7 4 3 2" xfId="39189" xr:uid="{80A5EF83-770D-443B-8292-A2EC8962D79D}"/>
    <cellStyle name="Normal 3 26 2 7 4 4" xfId="39186" xr:uid="{CB587170-B0AA-4794-A00B-A329231364AA}"/>
    <cellStyle name="Normal 3 26 2 7 5" xfId="7655" xr:uid="{00000000-0005-0000-0000-000028460000}"/>
    <cellStyle name="Normal 3 26 2 7 5 2" xfId="18113" xr:uid="{00000000-0005-0000-0000-000029460000}"/>
    <cellStyle name="Normal 3 26 2 7 5 2 2" xfId="39191" xr:uid="{9E1EB0C5-8A8F-4CC3-85E4-A7F2A1921893}"/>
    <cellStyle name="Normal 3 26 2 7 5 3" xfId="39190" xr:uid="{E3A0C86E-338E-4ED4-8BEF-373146955B7A}"/>
    <cellStyle name="Normal 3 26 2 7 6" xfId="3165" xr:uid="{00000000-0005-0000-0000-00002A460000}"/>
    <cellStyle name="Normal 3 26 2 7 6 2" xfId="13623" xr:uid="{00000000-0005-0000-0000-00002B460000}"/>
    <cellStyle name="Normal 3 26 2 7 6 2 2" xfId="39193" xr:uid="{9018BCF2-B13B-487E-983D-B237C51708E4}"/>
    <cellStyle name="Normal 3 26 2 7 6 3" xfId="39192" xr:uid="{C38CF696-6D24-4E81-AD14-76413FB96E28}"/>
    <cellStyle name="Normal 3 26 2 7 7" xfId="12530" xr:uid="{00000000-0005-0000-0000-00002C460000}"/>
    <cellStyle name="Normal 3 26 2 7 7 2" xfId="39194" xr:uid="{8A469B4E-3B89-4993-9401-CE17C0B6AA05}"/>
    <cellStyle name="Normal 3 26 2 7 8" xfId="39159" xr:uid="{588343F1-B553-4BA3-8BEC-78001693576F}"/>
    <cellStyle name="Normal 3 26 2 8" xfId="2247" xr:uid="{00000000-0005-0000-0000-00002D460000}"/>
    <cellStyle name="Normal 3 26 2 8 2" xfId="4474" xr:uid="{00000000-0005-0000-0000-00002E460000}"/>
    <cellStyle name="Normal 3 26 2 8 2 2" xfId="6719" xr:uid="{00000000-0005-0000-0000-00002F460000}"/>
    <cellStyle name="Normal 3 26 2 8 2 2 2" xfId="11209" xr:uid="{00000000-0005-0000-0000-000030460000}"/>
    <cellStyle name="Normal 3 26 2 8 2 2 2 2" xfId="21667" xr:uid="{00000000-0005-0000-0000-000031460000}"/>
    <cellStyle name="Normal 3 26 2 8 2 2 2 2 2" xfId="39199" xr:uid="{35639818-669E-49E1-B982-F8581D9FF448}"/>
    <cellStyle name="Normal 3 26 2 8 2 2 2 3" xfId="39198" xr:uid="{4F4A6FDF-156B-4FFA-AAA2-94AA52DAADAA}"/>
    <cellStyle name="Normal 3 26 2 8 2 2 3" xfId="17177" xr:uid="{00000000-0005-0000-0000-000032460000}"/>
    <cellStyle name="Normal 3 26 2 8 2 2 3 2" xfId="39200" xr:uid="{FF773E8E-EDB6-4924-8D82-AE65EF64F23E}"/>
    <cellStyle name="Normal 3 26 2 8 2 2 4" xfId="39197" xr:uid="{3BA31798-54CC-4342-9BC3-1B0E49C597D8}"/>
    <cellStyle name="Normal 3 26 2 8 2 3" xfId="8964" xr:uid="{00000000-0005-0000-0000-000033460000}"/>
    <cellStyle name="Normal 3 26 2 8 2 3 2" xfId="19422" xr:uid="{00000000-0005-0000-0000-000034460000}"/>
    <cellStyle name="Normal 3 26 2 8 2 3 2 2" xfId="39202" xr:uid="{5860DC31-99CF-499C-966B-871416A6F097}"/>
    <cellStyle name="Normal 3 26 2 8 2 3 3" xfId="39201" xr:uid="{A4E9BB93-2F2F-403B-AEFF-92930A1D8616}"/>
    <cellStyle name="Normal 3 26 2 8 2 4" xfId="14932" xr:uid="{00000000-0005-0000-0000-000035460000}"/>
    <cellStyle name="Normal 3 26 2 8 2 4 2" xfId="39203" xr:uid="{D39EAA75-F449-418C-8C90-F1C282E96863}"/>
    <cellStyle name="Normal 3 26 2 8 2 5" xfId="39196" xr:uid="{8C07FAA6-5DDD-4504-AD28-686BD2823822}"/>
    <cellStyle name="Normal 3 26 2 8 3" xfId="5597" xr:uid="{00000000-0005-0000-0000-000036460000}"/>
    <cellStyle name="Normal 3 26 2 8 3 2" xfId="10087" xr:uid="{00000000-0005-0000-0000-000037460000}"/>
    <cellStyle name="Normal 3 26 2 8 3 2 2" xfId="20545" xr:uid="{00000000-0005-0000-0000-000038460000}"/>
    <cellStyle name="Normal 3 26 2 8 3 2 2 2" xfId="39206" xr:uid="{814857DF-5748-4DD2-9DEB-C5DEFD8C035D}"/>
    <cellStyle name="Normal 3 26 2 8 3 2 3" xfId="39205" xr:uid="{9C22A905-7E80-4CD7-990B-B47DA4D70F90}"/>
    <cellStyle name="Normal 3 26 2 8 3 3" xfId="16055" xr:uid="{00000000-0005-0000-0000-000039460000}"/>
    <cellStyle name="Normal 3 26 2 8 3 3 2" xfId="39207" xr:uid="{6BA376AC-5287-4378-A489-5D65443AB506}"/>
    <cellStyle name="Normal 3 26 2 8 3 4" xfId="39204" xr:uid="{2C0A8CF2-EC8C-4A95-9608-51283E4A86F8}"/>
    <cellStyle name="Normal 3 26 2 8 4" xfId="7842" xr:uid="{00000000-0005-0000-0000-00003A460000}"/>
    <cellStyle name="Normal 3 26 2 8 4 2" xfId="18300" xr:uid="{00000000-0005-0000-0000-00003B460000}"/>
    <cellStyle name="Normal 3 26 2 8 4 2 2" xfId="39209" xr:uid="{7857B8B9-2A66-4601-995D-0F0D12C896E7}"/>
    <cellStyle name="Normal 3 26 2 8 4 3" xfId="39208" xr:uid="{843059D0-8710-4B5F-A47D-A112C626F4E2}"/>
    <cellStyle name="Normal 3 26 2 8 5" xfId="3352" xr:uid="{00000000-0005-0000-0000-00003C460000}"/>
    <cellStyle name="Normal 3 26 2 8 5 2" xfId="13810" xr:uid="{00000000-0005-0000-0000-00003D460000}"/>
    <cellStyle name="Normal 3 26 2 8 5 2 2" xfId="39211" xr:uid="{C0965FB4-999F-451B-8B13-63204469394C}"/>
    <cellStyle name="Normal 3 26 2 8 5 3" xfId="39210" xr:uid="{267D1E90-B273-451A-AD0E-89B436A53578}"/>
    <cellStyle name="Normal 3 26 2 8 6" xfId="12705" xr:uid="{00000000-0005-0000-0000-00003E460000}"/>
    <cellStyle name="Normal 3 26 2 8 6 2" xfId="39212" xr:uid="{3EF2310B-8E28-4AB2-AC26-8C09C375F71A}"/>
    <cellStyle name="Normal 3 26 2 8 7" xfId="39195" xr:uid="{6E1FBDE0-7DF2-42FD-A185-7C66B563BFB9}"/>
    <cellStyle name="Normal 3 26 2 9" xfId="3913" xr:uid="{00000000-0005-0000-0000-00003F460000}"/>
    <cellStyle name="Normal 3 26 2 9 2" xfId="6158" xr:uid="{00000000-0005-0000-0000-000040460000}"/>
    <cellStyle name="Normal 3 26 2 9 2 2" xfId="10648" xr:uid="{00000000-0005-0000-0000-000041460000}"/>
    <cellStyle name="Normal 3 26 2 9 2 2 2" xfId="21106" xr:uid="{00000000-0005-0000-0000-000042460000}"/>
    <cellStyle name="Normal 3 26 2 9 2 2 2 2" xfId="39216" xr:uid="{E1E8E57F-EB77-429C-B5B4-CF76D964F177}"/>
    <cellStyle name="Normal 3 26 2 9 2 2 3" xfId="39215" xr:uid="{29A0CB0B-FFFA-4FED-B119-A03CA665CBFD}"/>
    <cellStyle name="Normal 3 26 2 9 2 3" xfId="16616" xr:uid="{00000000-0005-0000-0000-000043460000}"/>
    <cellStyle name="Normal 3 26 2 9 2 3 2" xfId="39217" xr:uid="{ED874167-0E5A-4777-ACEB-AEB7DA7786B6}"/>
    <cellStyle name="Normal 3 26 2 9 2 4" xfId="39214" xr:uid="{0C89B0E4-2085-40FC-B1B6-285A4FEA88C3}"/>
    <cellStyle name="Normal 3 26 2 9 3" xfId="8403" xr:uid="{00000000-0005-0000-0000-000044460000}"/>
    <cellStyle name="Normal 3 26 2 9 3 2" xfId="18861" xr:uid="{00000000-0005-0000-0000-000045460000}"/>
    <cellStyle name="Normal 3 26 2 9 3 2 2" xfId="39219" xr:uid="{E7A7FC06-FE1F-4CF5-AD68-F438F0BCE193}"/>
    <cellStyle name="Normal 3 26 2 9 3 3" xfId="39218" xr:uid="{B364AF6F-6B2E-4D61-B6C1-7F27BEFFBFDE}"/>
    <cellStyle name="Normal 3 26 2 9 4" xfId="14371" xr:uid="{00000000-0005-0000-0000-000046460000}"/>
    <cellStyle name="Normal 3 26 2 9 4 2" xfId="39220" xr:uid="{3D2175F5-30F6-4B28-92A6-3B96C3F8913A}"/>
    <cellStyle name="Normal 3 26 2 9 5" xfId="39213" xr:uid="{C4F5489C-3183-4AEE-8038-1C7912E47706}"/>
    <cellStyle name="Normal 3 26 3" xfId="1045" xr:uid="{00000000-0005-0000-0000-000047460000}"/>
    <cellStyle name="Normal 3 26 3 10" xfId="7296" xr:uid="{00000000-0005-0000-0000-000048460000}"/>
    <cellStyle name="Normal 3 26 3 10 2" xfId="17754" xr:uid="{00000000-0005-0000-0000-000049460000}"/>
    <cellStyle name="Normal 3 26 3 10 2 2" xfId="39223" xr:uid="{EC31A2C3-F7E5-4975-9226-A78425D00476}"/>
    <cellStyle name="Normal 3 26 3 10 3" xfId="39222" xr:uid="{29436310-B959-4112-8F7F-0B1D6F138673}"/>
    <cellStyle name="Normal 3 26 3 11" xfId="2806" xr:uid="{00000000-0005-0000-0000-00004A460000}"/>
    <cellStyle name="Normal 3 26 3 11 2" xfId="13264" xr:uid="{00000000-0005-0000-0000-00004B460000}"/>
    <cellStyle name="Normal 3 26 3 11 2 2" xfId="39225" xr:uid="{9C93932D-759C-42B8-919E-1D3B7B6C9379}"/>
    <cellStyle name="Normal 3 26 3 11 3" xfId="39224" xr:uid="{6F5F350F-E715-4CF4-ACDF-30E01BDA598E}"/>
    <cellStyle name="Normal 3 26 3 12" xfId="11871" xr:uid="{00000000-0005-0000-0000-00004C460000}"/>
    <cellStyle name="Normal 3 26 3 12 2" xfId="39226" xr:uid="{17C0B962-F30D-4902-9BFE-2D70EDA4953A}"/>
    <cellStyle name="Normal 3 26 3 13" xfId="39221" xr:uid="{B185D1E8-7872-4A8D-B4BA-B0CE38E22C06}"/>
    <cellStyle name="Normal 3 26 3 2" xfId="1142" xr:uid="{00000000-0005-0000-0000-00004D460000}"/>
    <cellStyle name="Normal 3 26 3 2 10" xfId="2837" xr:uid="{00000000-0005-0000-0000-00004E460000}"/>
    <cellStyle name="Normal 3 26 3 2 10 2" xfId="13295" xr:uid="{00000000-0005-0000-0000-00004F460000}"/>
    <cellStyle name="Normal 3 26 3 2 10 2 2" xfId="39229" xr:uid="{2905F289-0B08-42A6-A872-1D24653917D3}"/>
    <cellStyle name="Normal 3 26 3 2 10 3" xfId="39228" xr:uid="{3157A762-7209-4381-A3A6-0344A2E955F6}"/>
    <cellStyle name="Normal 3 26 3 2 11" xfId="11967" xr:uid="{00000000-0005-0000-0000-000050460000}"/>
    <cellStyle name="Normal 3 26 3 2 11 2" xfId="39230" xr:uid="{D3BC6DA9-4ABF-4A22-87F9-216C07210A92}"/>
    <cellStyle name="Normal 3 26 3 2 12" xfId="39227" xr:uid="{E808CDED-194F-49DA-961D-53D8C0B0F841}"/>
    <cellStyle name="Normal 3 26 3 2 2" xfId="1416" xr:uid="{00000000-0005-0000-0000-000051460000}"/>
    <cellStyle name="Normal 3 26 3 2 2 10" xfId="39231" xr:uid="{11322DED-206F-43B8-B7FB-EE502FAB1439}"/>
    <cellStyle name="Normal 3 26 3 2 2 2" xfId="2005" xr:uid="{00000000-0005-0000-0000-000052460000}"/>
    <cellStyle name="Normal 3 26 3 2 2 2 2" xfId="2527" xr:uid="{00000000-0005-0000-0000-000053460000}"/>
    <cellStyle name="Normal 3 26 3 2 2 2 2 2" xfId="4769" xr:uid="{00000000-0005-0000-0000-000054460000}"/>
    <cellStyle name="Normal 3 26 3 2 2 2 2 2 2" xfId="7014" xr:uid="{00000000-0005-0000-0000-000055460000}"/>
    <cellStyle name="Normal 3 26 3 2 2 2 2 2 2 2" xfId="11504" xr:uid="{00000000-0005-0000-0000-000056460000}"/>
    <cellStyle name="Normal 3 26 3 2 2 2 2 2 2 2 2" xfId="21962" xr:uid="{00000000-0005-0000-0000-000057460000}"/>
    <cellStyle name="Normal 3 26 3 2 2 2 2 2 2 2 2 2" xfId="39237" xr:uid="{1CB0916B-6A6B-4EAB-BC91-3F8F0BC05411}"/>
    <cellStyle name="Normal 3 26 3 2 2 2 2 2 2 2 3" xfId="39236" xr:uid="{849ADC83-7CC1-4B10-83FB-6BEE05AE30C5}"/>
    <cellStyle name="Normal 3 26 3 2 2 2 2 2 2 3" xfId="17472" xr:uid="{00000000-0005-0000-0000-000058460000}"/>
    <cellStyle name="Normal 3 26 3 2 2 2 2 2 2 3 2" xfId="39238" xr:uid="{64ED6FB1-FB7C-4330-89AB-D97F641CFEED}"/>
    <cellStyle name="Normal 3 26 3 2 2 2 2 2 2 4" xfId="39235" xr:uid="{CFA926FE-EFA3-4D3A-9FE5-F3C52AF87C86}"/>
    <cellStyle name="Normal 3 26 3 2 2 2 2 2 3" xfId="9259" xr:uid="{00000000-0005-0000-0000-000059460000}"/>
    <cellStyle name="Normal 3 26 3 2 2 2 2 2 3 2" xfId="19717" xr:uid="{00000000-0005-0000-0000-00005A460000}"/>
    <cellStyle name="Normal 3 26 3 2 2 2 2 2 3 2 2" xfId="39240" xr:uid="{781C4B68-DC3B-4012-8611-2546B297D57A}"/>
    <cellStyle name="Normal 3 26 3 2 2 2 2 2 3 3" xfId="39239" xr:uid="{BC35D989-99F3-48F2-BABA-8CF11719B384}"/>
    <cellStyle name="Normal 3 26 3 2 2 2 2 2 4" xfId="15227" xr:uid="{00000000-0005-0000-0000-00005B460000}"/>
    <cellStyle name="Normal 3 26 3 2 2 2 2 2 4 2" xfId="39241" xr:uid="{407664EE-30E1-4BFE-B418-41AC03C122F0}"/>
    <cellStyle name="Normal 3 26 3 2 2 2 2 2 5" xfId="39234" xr:uid="{CA7F0381-BF10-49A9-BDBC-905F922ADCAD}"/>
    <cellStyle name="Normal 3 26 3 2 2 2 2 3" xfId="5892" xr:uid="{00000000-0005-0000-0000-00005C460000}"/>
    <cellStyle name="Normal 3 26 3 2 2 2 2 3 2" xfId="10382" xr:uid="{00000000-0005-0000-0000-00005D460000}"/>
    <cellStyle name="Normal 3 26 3 2 2 2 2 3 2 2" xfId="20840" xr:uid="{00000000-0005-0000-0000-00005E460000}"/>
    <cellStyle name="Normal 3 26 3 2 2 2 2 3 2 2 2" xfId="39244" xr:uid="{20E7B396-794C-4A14-A4FF-E1F8383C779B}"/>
    <cellStyle name="Normal 3 26 3 2 2 2 2 3 2 3" xfId="39243" xr:uid="{0F33EB0C-FBBB-4A83-A8FE-3DED85EC0254}"/>
    <cellStyle name="Normal 3 26 3 2 2 2 2 3 3" xfId="16350" xr:uid="{00000000-0005-0000-0000-00005F460000}"/>
    <cellStyle name="Normal 3 26 3 2 2 2 2 3 3 2" xfId="39245" xr:uid="{858C5083-9409-495A-972A-8D6FDD1C9AE0}"/>
    <cellStyle name="Normal 3 26 3 2 2 2 2 3 4" xfId="39242" xr:uid="{7E513788-0A45-40D4-A87F-2DB356E4E4B7}"/>
    <cellStyle name="Normal 3 26 3 2 2 2 2 4" xfId="8137" xr:uid="{00000000-0005-0000-0000-000060460000}"/>
    <cellStyle name="Normal 3 26 3 2 2 2 2 4 2" xfId="18595" xr:uid="{00000000-0005-0000-0000-000061460000}"/>
    <cellStyle name="Normal 3 26 3 2 2 2 2 4 2 2" xfId="39247" xr:uid="{3E05B780-C8F4-4C98-8CF4-709E9DCDD61E}"/>
    <cellStyle name="Normal 3 26 3 2 2 2 2 4 3" xfId="39246" xr:uid="{B175FEFB-353A-4A97-ACDA-D36D71B3FA23}"/>
    <cellStyle name="Normal 3 26 3 2 2 2 2 5" xfId="3647" xr:uid="{00000000-0005-0000-0000-000062460000}"/>
    <cellStyle name="Normal 3 26 3 2 2 2 2 5 2" xfId="14105" xr:uid="{00000000-0005-0000-0000-000063460000}"/>
    <cellStyle name="Normal 3 26 3 2 2 2 2 5 2 2" xfId="39249" xr:uid="{F24DBD5F-602B-42CD-8477-DC665BF3E764}"/>
    <cellStyle name="Normal 3 26 3 2 2 2 2 5 3" xfId="39248" xr:uid="{F1672CF1-04FF-4902-B958-C241851C44ED}"/>
    <cellStyle name="Normal 3 26 3 2 2 2 2 6" xfId="12985" xr:uid="{00000000-0005-0000-0000-000064460000}"/>
    <cellStyle name="Normal 3 26 3 2 2 2 2 6 2" xfId="39250" xr:uid="{45C78532-83EF-4796-A4D4-8E2852F38672}"/>
    <cellStyle name="Normal 3 26 3 2 2 2 2 7" xfId="39233" xr:uid="{AFF45AC9-8882-4327-A929-C513719640D0}"/>
    <cellStyle name="Normal 3 26 3 2 2 2 3" xfId="4208" xr:uid="{00000000-0005-0000-0000-000065460000}"/>
    <cellStyle name="Normal 3 26 3 2 2 2 3 2" xfId="6453" xr:uid="{00000000-0005-0000-0000-000066460000}"/>
    <cellStyle name="Normal 3 26 3 2 2 2 3 2 2" xfId="10943" xr:uid="{00000000-0005-0000-0000-000067460000}"/>
    <cellStyle name="Normal 3 26 3 2 2 2 3 2 2 2" xfId="21401" xr:uid="{00000000-0005-0000-0000-000068460000}"/>
    <cellStyle name="Normal 3 26 3 2 2 2 3 2 2 2 2" xfId="39254" xr:uid="{5BB9BA8A-E55C-47F1-803C-C6376C417410}"/>
    <cellStyle name="Normal 3 26 3 2 2 2 3 2 2 3" xfId="39253" xr:uid="{12E3095F-25A5-4E7C-9692-82870FCE102F}"/>
    <cellStyle name="Normal 3 26 3 2 2 2 3 2 3" xfId="16911" xr:uid="{00000000-0005-0000-0000-000069460000}"/>
    <cellStyle name="Normal 3 26 3 2 2 2 3 2 3 2" xfId="39255" xr:uid="{A944DFC1-79EC-40FB-93EB-907647F2377A}"/>
    <cellStyle name="Normal 3 26 3 2 2 2 3 2 4" xfId="39252" xr:uid="{902C2837-D92E-48CF-8B02-BE71623129B7}"/>
    <cellStyle name="Normal 3 26 3 2 2 2 3 3" xfId="8698" xr:uid="{00000000-0005-0000-0000-00006A460000}"/>
    <cellStyle name="Normal 3 26 3 2 2 2 3 3 2" xfId="19156" xr:uid="{00000000-0005-0000-0000-00006B460000}"/>
    <cellStyle name="Normal 3 26 3 2 2 2 3 3 2 2" xfId="39257" xr:uid="{59D9D576-A21D-425D-B0D8-953AFF7489CE}"/>
    <cellStyle name="Normal 3 26 3 2 2 2 3 3 3" xfId="39256" xr:uid="{7E96888B-F285-4D2E-BBB1-68C81A8DD1C1}"/>
    <cellStyle name="Normal 3 26 3 2 2 2 3 4" xfId="14666" xr:uid="{00000000-0005-0000-0000-00006C460000}"/>
    <cellStyle name="Normal 3 26 3 2 2 2 3 4 2" xfId="39258" xr:uid="{FC7C5E73-A61C-4DC7-8D88-9DF44ED1319B}"/>
    <cellStyle name="Normal 3 26 3 2 2 2 3 5" xfId="39251" xr:uid="{1E6FFCA3-150A-478C-BE55-336B0A1E80C1}"/>
    <cellStyle name="Normal 3 26 3 2 2 2 4" xfId="5331" xr:uid="{00000000-0005-0000-0000-00006D460000}"/>
    <cellStyle name="Normal 3 26 3 2 2 2 4 2" xfId="9821" xr:uid="{00000000-0005-0000-0000-00006E460000}"/>
    <cellStyle name="Normal 3 26 3 2 2 2 4 2 2" xfId="20279" xr:uid="{00000000-0005-0000-0000-00006F460000}"/>
    <cellStyle name="Normal 3 26 3 2 2 2 4 2 2 2" xfId="39261" xr:uid="{84A0DE93-41E2-473F-B703-ABE2FF0E0ABD}"/>
    <cellStyle name="Normal 3 26 3 2 2 2 4 2 3" xfId="39260" xr:uid="{141069F9-845A-40D2-A813-299506315E64}"/>
    <cellStyle name="Normal 3 26 3 2 2 2 4 3" xfId="15789" xr:uid="{00000000-0005-0000-0000-000070460000}"/>
    <cellStyle name="Normal 3 26 3 2 2 2 4 3 2" xfId="39262" xr:uid="{333D6616-F8CD-4D01-9DE5-DEA49919EE7D}"/>
    <cellStyle name="Normal 3 26 3 2 2 2 4 4" xfId="39259" xr:uid="{FCA3E153-9F45-446F-9AC5-67C91A4DC822}"/>
    <cellStyle name="Normal 3 26 3 2 2 2 5" xfId="7576" xr:uid="{00000000-0005-0000-0000-000071460000}"/>
    <cellStyle name="Normal 3 26 3 2 2 2 5 2" xfId="18034" xr:uid="{00000000-0005-0000-0000-000072460000}"/>
    <cellStyle name="Normal 3 26 3 2 2 2 5 2 2" xfId="39264" xr:uid="{98716292-014D-4D31-B7C4-3A3637A78A48}"/>
    <cellStyle name="Normal 3 26 3 2 2 2 5 3" xfId="39263" xr:uid="{26F3F2ED-6ADF-4522-AA94-1FC832D3560D}"/>
    <cellStyle name="Normal 3 26 3 2 2 2 6" xfId="3086" xr:uid="{00000000-0005-0000-0000-000073460000}"/>
    <cellStyle name="Normal 3 26 3 2 2 2 6 2" xfId="13544" xr:uid="{00000000-0005-0000-0000-000074460000}"/>
    <cellStyle name="Normal 3 26 3 2 2 2 6 2 2" xfId="39266" xr:uid="{1A9B9DD9-C284-4E15-847A-CF88B350717C}"/>
    <cellStyle name="Normal 3 26 3 2 2 2 6 3" xfId="39265" xr:uid="{54C13D4E-0E5D-4B6F-B6DF-62CD53BD9F7C}"/>
    <cellStyle name="Normal 3 26 3 2 2 2 7" xfId="12463" xr:uid="{00000000-0005-0000-0000-000075460000}"/>
    <cellStyle name="Normal 3 26 3 2 2 2 7 2" xfId="39267" xr:uid="{DFEAC561-B8D9-42CB-AD58-EDADF4B87769}"/>
    <cellStyle name="Normal 3 26 3 2 2 2 8" xfId="39232" xr:uid="{CBFF8D76-6FB3-4543-A537-4C3998D80616}"/>
    <cellStyle name="Normal 3 26 3 2 2 3" xfId="2172" xr:uid="{00000000-0005-0000-0000-000076460000}"/>
    <cellStyle name="Normal 3 26 3 2 2 3 2" xfId="2705" xr:uid="{00000000-0005-0000-0000-000077460000}"/>
    <cellStyle name="Normal 3 26 3 2 2 3 2 2" xfId="4956" xr:uid="{00000000-0005-0000-0000-000078460000}"/>
    <cellStyle name="Normal 3 26 3 2 2 3 2 2 2" xfId="7201" xr:uid="{00000000-0005-0000-0000-000079460000}"/>
    <cellStyle name="Normal 3 26 3 2 2 3 2 2 2 2" xfId="11691" xr:uid="{00000000-0005-0000-0000-00007A460000}"/>
    <cellStyle name="Normal 3 26 3 2 2 3 2 2 2 2 2" xfId="22149" xr:uid="{00000000-0005-0000-0000-00007B460000}"/>
    <cellStyle name="Normal 3 26 3 2 2 3 2 2 2 2 2 2" xfId="39273" xr:uid="{A0E9EB7E-00A7-4ED7-B277-A6DC51717D20}"/>
    <cellStyle name="Normal 3 26 3 2 2 3 2 2 2 2 3" xfId="39272" xr:uid="{E71B5F3D-000E-4042-86EA-F5D9C6AC6E9D}"/>
    <cellStyle name="Normal 3 26 3 2 2 3 2 2 2 3" xfId="17659" xr:uid="{00000000-0005-0000-0000-00007C460000}"/>
    <cellStyle name="Normal 3 26 3 2 2 3 2 2 2 3 2" xfId="39274" xr:uid="{D6130DFA-34B3-44F2-AE5C-7151E860D8DA}"/>
    <cellStyle name="Normal 3 26 3 2 2 3 2 2 2 4" xfId="39271" xr:uid="{B6403948-1D17-4F02-9078-C12341A53732}"/>
    <cellStyle name="Normal 3 26 3 2 2 3 2 2 3" xfId="9446" xr:uid="{00000000-0005-0000-0000-00007D460000}"/>
    <cellStyle name="Normal 3 26 3 2 2 3 2 2 3 2" xfId="19904" xr:uid="{00000000-0005-0000-0000-00007E460000}"/>
    <cellStyle name="Normal 3 26 3 2 2 3 2 2 3 2 2" xfId="39276" xr:uid="{5F866B15-C192-4555-8C4A-4B5969B26857}"/>
    <cellStyle name="Normal 3 26 3 2 2 3 2 2 3 3" xfId="39275" xr:uid="{B314100D-1328-4659-948B-1B84A8ABB1D5}"/>
    <cellStyle name="Normal 3 26 3 2 2 3 2 2 4" xfId="15414" xr:uid="{00000000-0005-0000-0000-00007F460000}"/>
    <cellStyle name="Normal 3 26 3 2 2 3 2 2 4 2" xfId="39277" xr:uid="{36C63DB2-E538-4D61-9639-D54AAFD1595C}"/>
    <cellStyle name="Normal 3 26 3 2 2 3 2 2 5" xfId="39270" xr:uid="{E107FAD4-F234-4AC6-854D-B2E4C02FCABD}"/>
    <cellStyle name="Normal 3 26 3 2 2 3 2 3" xfId="6079" xr:uid="{00000000-0005-0000-0000-000080460000}"/>
    <cellStyle name="Normal 3 26 3 2 2 3 2 3 2" xfId="10569" xr:uid="{00000000-0005-0000-0000-000081460000}"/>
    <cellStyle name="Normal 3 26 3 2 2 3 2 3 2 2" xfId="21027" xr:uid="{00000000-0005-0000-0000-000082460000}"/>
    <cellStyle name="Normal 3 26 3 2 2 3 2 3 2 2 2" xfId="39280" xr:uid="{604F3741-1D76-4334-A611-EC5BD3ED0DB9}"/>
    <cellStyle name="Normal 3 26 3 2 2 3 2 3 2 3" xfId="39279" xr:uid="{0C62D442-2445-4178-989E-FA7AB8074F46}"/>
    <cellStyle name="Normal 3 26 3 2 2 3 2 3 3" xfId="16537" xr:uid="{00000000-0005-0000-0000-000083460000}"/>
    <cellStyle name="Normal 3 26 3 2 2 3 2 3 3 2" xfId="39281" xr:uid="{2EED74F4-6B7A-43DC-9EFC-3F4AEFEA997A}"/>
    <cellStyle name="Normal 3 26 3 2 2 3 2 3 4" xfId="39278" xr:uid="{AC01D3B4-A014-44DA-B26D-F3530860FF17}"/>
    <cellStyle name="Normal 3 26 3 2 2 3 2 4" xfId="8324" xr:uid="{00000000-0005-0000-0000-000084460000}"/>
    <cellStyle name="Normal 3 26 3 2 2 3 2 4 2" xfId="18782" xr:uid="{00000000-0005-0000-0000-000085460000}"/>
    <cellStyle name="Normal 3 26 3 2 2 3 2 4 2 2" xfId="39283" xr:uid="{8ED9E4B6-2DB5-43E5-BDD5-E77F6DD3D063}"/>
    <cellStyle name="Normal 3 26 3 2 2 3 2 4 3" xfId="39282" xr:uid="{8BB541C9-9E54-4E7B-97A9-6D1592E78EE3}"/>
    <cellStyle name="Normal 3 26 3 2 2 3 2 5" xfId="3834" xr:uid="{00000000-0005-0000-0000-000086460000}"/>
    <cellStyle name="Normal 3 26 3 2 2 3 2 5 2" xfId="14292" xr:uid="{00000000-0005-0000-0000-000087460000}"/>
    <cellStyle name="Normal 3 26 3 2 2 3 2 5 2 2" xfId="39285" xr:uid="{5711B0B8-CA1D-4BC8-B651-5E6AC63F5ECC}"/>
    <cellStyle name="Normal 3 26 3 2 2 3 2 5 3" xfId="39284" xr:uid="{2B5AEC13-C749-4777-BA2B-580FE01BD7FA}"/>
    <cellStyle name="Normal 3 26 3 2 2 3 2 6" xfId="13163" xr:uid="{00000000-0005-0000-0000-000088460000}"/>
    <cellStyle name="Normal 3 26 3 2 2 3 2 6 2" xfId="39286" xr:uid="{CEDCB3DF-7819-438E-8115-66B45E784FA3}"/>
    <cellStyle name="Normal 3 26 3 2 2 3 2 7" xfId="39269" xr:uid="{1D5E564A-3385-4220-BC0E-AFAB46EE30B9}"/>
    <cellStyle name="Normal 3 26 3 2 2 3 3" xfId="4395" xr:uid="{00000000-0005-0000-0000-000089460000}"/>
    <cellStyle name="Normal 3 26 3 2 2 3 3 2" xfId="6640" xr:uid="{00000000-0005-0000-0000-00008A460000}"/>
    <cellStyle name="Normal 3 26 3 2 2 3 3 2 2" xfId="11130" xr:uid="{00000000-0005-0000-0000-00008B460000}"/>
    <cellStyle name="Normal 3 26 3 2 2 3 3 2 2 2" xfId="21588" xr:uid="{00000000-0005-0000-0000-00008C460000}"/>
    <cellStyle name="Normal 3 26 3 2 2 3 3 2 2 2 2" xfId="39290" xr:uid="{B7CE0889-613B-4C7F-9742-0FFDC5C93C7C}"/>
    <cellStyle name="Normal 3 26 3 2 2 3 3 2 2 3" xfId="39289" xr:uid="{C9B20109-C2AD-41A6-9DFD-8F98D470BF13}"/>
    <cellStyle name="Normal 3 26 3 2 2 3 3 2 3" xfId="17098" xr:uid="{00000000-0005-0000-0000-00008D460000}"/>
    <cellStyle name="Normal 3 26 3 2 2 3 3 2 3 2" xfId="39291" xr:uid="{6D117055-F50D-41DD-86B2-E1E278041ECD}"/>
    <cellStyle name="Normal 3 26 3 2 2 3 3 2 4" xfId="39288" xr:uid="{A775C004-4E1C-4473-BD2C-9ABB2D940FCC}"/>
    <cellStyle name="Normal 3 26 3 2 2 3 3 3" xfId="8885" xr:uid="{00000000-0005-0000-0000-00008E460000}"/>
    <cellStyle name="Normal 3 26 3 2 2 3 3 3 2" xfId="19343" xr:uid="{00000000-0005-0000-0000-00008F460000}"/>
    <cellStyle name="Normal 3 26 3 2 2 3 3 3 2 2" xfId="39293" xr:uid="{C882CD86-666A-4EDC-890A-54B14B443F86}"/>
    <cellStyle name="Normal 3 26 3 2 2 3 3 3 3" xfId="39292" xr:uid="{1AC46B33-61A3-4022-A63F-141E14D1B036}"/>
    <cellStyle name="Normal 3 26 3 2 2 3 3 4" xfId="14853" xr:uid="{00000000-0005-0000-0000-000090460000}"/>
    <cellStyle name="Normal 3 26 3 2 2 3 3 4 2" xfId="39294" xr:uid="{411B4DCE-F780-40AC-B2DF-ED4CE35215A8}"/>
    <cellStyle name="Normal 3 26 3 2 2 3 3 5" xfId="39287" xr:uid="{49AE0C2A-C49D-4029-BB2D-B0352978C4F5}"/>
    <cellStyle name="Normal 3 26 3 2 2 3 4" xfId="5518" xr:uid="{00000000-0005-0000-0000-000091460000}"/>
    <cellStyle name="Normal 3 26 3 2 2 3 4 2" xfId="10008" xr:uid="{00000000-0005-0000-0000-000092460000}"/>
    <cellStyle name="Normal 3 26 3 2 2 3 4 2 2" xfId="20466" xr:uid="{00000000-0005-0000-0000-000093460000}"/>
    <cellStyle name="Normal 3 26 3 2 2 3 4 2 2 2" xfId="39297" xr:uid="{9754BD0F-FBDF-4754-8D79-C448A3E7ED1D}"/>
    <cellStyle name="Normal 3 26 3 2 2 3 4 2 3" xfId="39296" xr:uid="{E4920364-5965-40CB-BEFD-7D4EB50ACE92}"/>
    <cellStyle name="Normal 3 26 3 2 2 3 4 3" xfId="15976" xr:uid="{00000000-0005-0000-0000-000094460000}"/>
    <cellStyle name="Normal 3 26 3 2 2 3 4 3 2" xfId="39298" xr:uid="{FF5AB5E4-EB92-4969-A509-63164B587E55}"/>
    <cellStyle name="Normal 3 26 3 2 2 3 4 4" xfId="39295" xr:uid="{05547B8E-4087-4891-BB10-D03BD13542C9}"/>
    <cellStyle name="Normal 3 26 3 2 2 3 5" xfId="7763" xr:uid="{00000000-0005-0000-0000-000095460000}"/>
    <cellStyle name="Normal 3 26 3 2 2 3 5 2" xfId="18221" xr:uid="{00000000-0005-0000-0000-000096460000}"/>
    <cellStyle name="Normal 3 26 3 2 2 3 5 2 2" xfId="39300" xr:uid="{71312B7A-78C4-4F93-86CA-1F4D5EB39B41}"/>
    <cellStyle name="Normal 3 26 3 2 2 3 5 3" xfId="39299" xr:uid="{ACEEA9C1-1F8A-4BE5-85AE-640A41181CD2}"/>
    <cellStyle name="Normal 3 26 3 2 2 3 6" xfId="3273" xr:uid="{00000000-0005-0000-0000-000097460000}"/>
    <cellStyle name="Normal 3 26 3 2 2 3 6 2" xfId="13731" xr:uid="{00000000-0005-0000-0000-000098460000}"/>
    <cellStyle name="Normal 3 26 3 2 2 3 6 2 2" xfId="39302" xr:uid="{AE5C8AB5-7C0A-4950-BB6F-63F0633FB9F6}"/>
    <cellStyle name="Normal 3 26 3 2 2 3 6 3" xfId="39301" xr:uid="{794F22DE-40C5-4650-A5CC-F6F374A94F3A}"/>
    <cellStyle name="Normal 3 26 3 2 2 3 7" xfId="12630" xr:uid="{00000000-0005-0000-0000-000099460000}"/>
    <cellStyle name="Normal 3 26 3 2 2 3 7 2" xfId="39303" xr:uid="{3E3B0C5B-0B81-468E-881F-95997314F936}"/>
    <cellStyle name="Normal 3 26 3 2 2 3 8" xfId="39268" xr:uid="{DB784E07-8786-40DF-A375-5A7DCCE8815B}"/>
    <cellStyle name="Normal 3 26 3 2 2 4" xfId="2349" xr:uid="{00000000-0005-0000-0000-00009A460000}"/>
    <cellStyle name="Normal 3 26 3 2 2 4 2" xfId="4582" xr:uid="{00000000-0005-0000-0000-00009B460000}"/>
    <cellStyle name="Normal 3 26 3 2 2 4 2 2" xfId="6827" xr:uid="{00000000-0005-0000-0000-00009C460000}"/>
    <cellStyle name="Normal 3 26 3 2 2 4 2 2 2" xfId="11317" xr:uid="{00000000-0005-0000-0000-00009D460000}"/>
    <cellStyle name="Normal 3 26 3 2 2 4 2 2 2 2" xfId="21775" xr:uid="{00000000-0005-0000-0000-00009E460000}"/>
    <cellStyle name="Normal 3 26 3 2 2 4 2 2 2 2 2" xfId="39308" xr:uid="{B2B95FE4-7F79-46D8-9F48-013DA2CEF62E}"/>
    <cellStyle name="Normal 3 26 3 2 2 4 2 2 2 3" xfId="39307" xr:uid="{A6FA2089-3C89-4942-A77D-1FF4415A29A5}"/>
    <cellStyle name="Normal 3 26 3 2 2 4 2 2 3" xfId="17285" xr:uid="{00000000-0005-0000-0000-00009F460000}"/>
    <cellStyle name="Normal 3 26 3 2 2 4 2 2 3 2" xfId="39309" xr:uid="{70290FA2-17AC-4F22-B89B-5BF199555BDA}"/>
    <cellStyle name="Normal 3 26 3 2 2 4 2 2 4" xfId="39306" xr:uid="{8B3E0C40-4556-4EB6-AB35-112586143944}"/>
    <cellStyle name="Normal 3 26 3 2 2 4 2 3" xfId="9072" xr:uid="{00000000-0005-0000-0000-0000A0460000}"/>
    <cellStyle name="Normal 3 26 3 2 2 4 2 3 2" xfId="19530" xr:uid="{00000000-0005-0000-0000-0000A1460000}"/>
    <cellStyle name="Normal 3 26 3 2 2 4 2 3 2 2" xfId="39311" xr:uid="{6BDF7D1B-CA6B-4FA8-9334-04F98EE1D41B}"/>
    <cellStyle name="Normal 3 26 3 2 2 4 2 3 3" xfId="39310" xr:uid="{ACAD54E1-978C-4B49-A1D0-2A4F476BE571}"/>
    <cellStyle name="Normal 3 26 3 2 2 4 2 4" xfId="15040" xr:uid="{00000000-0005-0000-0000-0000A2460000}"/>
    <cellStyle name="Normal 3 26 3 2 2 4 2 4 2" xfId="39312" xr:uid="{058A4032-F0F0-4EDE-A038-17919F1D9A4D}"/>
    <cellStyle name="Normal 3 26 3 2 2 4 2 5" xfId="39305" xr:uid="{FAB0E2C8-E365-42DA-88BE-921EF9ACBD83}"/>
    <cellStyle name="Normal 3 26 3 2 2 4 3" xfId="5705" xr:uid="{00000000-0005-0000-0000-0000A3460000}"/>
    <cellStyle name="Normal 3 26 3 2 2 4 3 2" xfId="10195" xr:uid="{00000000-0005-0000-0000-0000A4460000}"/>
    <cellStyle name="Normal 3 26 3 2 2 4 3 2 2" xfId="20653" xr:uid="{00000000-0005-0000-0000-0000A5460000}"/>
    <cellStyle name="Normal 3 26 3 2 2 4 3 2 2 2" xfId="39315" xr:uid="{0E76286E-4756-43FE-B121-F2C19036042E}"/>
    <cellStyle name="Normal 3 26 3 2 2 4 3 2 3" xfId="39314" xr:uid="{C5D5C057-5256-4D9F-BBD3-D3FABA97B34A}"/>
    <cellStyle name="Normal 3 26 3 2 2 4 3 3" xfId="16163" xr:uid="{00000000-0005-0000-0000-0000A6460000}"/>
    <cellStyle name="Normal 3 26 3 2 2 4 3 3 2" xfId="39316" xr:uid="{7022225F-AED4-40D2-A097-D9848C5377CE}"/>
    <cellStyle name="Normal 3 26 3 2 2 4 3 4" xfId="39313" xr:uid="{F7D89793-8CCB-41FF-A329-21F92FD526D7}"/>
    <cellStyle name="Normal 3 26 3 2 2 4 4" xfId="7950" xr:uid="{00000000-0005-0000-0000-0000A7460000}"/>
    <cellStyle name="Normal 3 26 3 2 2 4 4 2" xfId="18408" xr:uid="{00000000-0005-0000-0000-0000A8460000}"/>
    <cellStyle name="Normal 3 26 3 2 2 4 4 2 2" xfId="39318" xr:uid="{31418EAE-3437-4E31-953A-132AA04AA6FA}"/>
    <cellStyle name="Normal 3 26 3 2 2 4 4 3" xfId="39317" xr:uid="{AC32A684-27A9-466B-A274-722360574CEA}"/>
    <cellStyle name="Normal 3 26 3 2 2 4 5" xfId="3460" xr:uid="{00000000-0005-0000-0000-0000A9460000}"/>
    <cellStyle name="Normal 3 26 3 2 2 4 5 2" xfId="13918" xr:uid="{00000000-0005-0000-0000-0000AA460000}"/>
    <cellStyle name="Normal 3 26 3 2 2 4 5 2 2" xfId="39320" xr:uid="{C8422093-15A8-4041-9900-0EE6BEA1D55D}"/>
    <cellStyle name="Normal 3 26 3 2 2 4 5 3" xfId="39319" xr:uid="{66606DB4-D3EB-4433-977F-2864231797C9}"/>
    <cellStyle name="Normal 3 26 3 2 2 4 6" xfId="12807" xr:uid="{00000000-0005-0000-0000-0000AB460000}"/>
    <cellStyle name="Normal 3 26 3 2 2 4 6 2" xfId="39321" xr:uid="{A0663C3A-0E7B-4EB7-A3C2-2B48A0236930}"/>
    <cellStyle name="Normal 3 26 3 2 2 4 7" xfId="39304" xr:uid="{E9D5F6A5-1E6D-497E-854F-D0F30021FD5E}"/>
    <cellStyle name="Normal 3 26 3 2 2 5" xfId="4021" xr:uid="{00000000-0005-0000-0000-0000AC460000}"/>
    <cellStyle name="Normal 3 26 3 2 2 5 2" xfId="6266" xr:uid="{00000000-0005-0000-0000-0000AD460000}"/>
    <cellStyle name="Normal 3 26 3 2 2 5 2 2" xfId="10756" xr:uid="{00000000-0005-0000-0000-0000AE460000}"/>
    <cellStyle name="Normal 3 26 3 2 2 5 2 2 2" xfId="21214" xr:uid="{00000000-0005-0000-0000-0000AF460000}"/>
    <cellStyle name="Normal 3 26 3 2 2 5 2 2 2 2" xfId="39325" xr:uid="{DAC64A01-D8B7-4097-9D30-2A18C2FA7B5F}"/>
    <cellStyle name="Normal 3 26 3 2 2 5 2 2 3" xfId="39324" xr:uid="{1D5833FB-1E7B-4696-8700-D0F8B020B2BA}"/>
    <cellStyle name="Normal 3 26 3 2 2 5 2 3" xfId="16724" xr:uid="{00000000-0005-0000-0000-0000B0460000}"/>
    <cellStyle name="Normal 3 26 3 2 2 5 2 3 2" xfId="39326" xr:uid="{B3F3B08C-A9D7-4EE7-B06F-198CB88BABEA}"/>
    <cellStyle name="Normal 3 26 3 2 2 5 2 4" xfId="39323" xr:uid="{5CE6D43B-AD09-4D48-8097-876BD38BD908}"/>
    <cellStyle name="Normal 3 26 3 2 2 5 3" xfId="8511" xr:uid="{00000000-0005-0000-0000-0000B1460000}"/>
    <cellStyle name="Normal 3 26 3 2 2 5 3 2" xfId="18969" xr:uid="{00000000-0005-0000-0000-0000B2460000}"/>
    <cellStyle name="Normal 3 26 3 2 2 5 3 2 2" xfId="39328" xr:uid="{489648B1-B990-4599-82FD-EC932E6745A6}"/>
    <cellStyle name="Normal 3 26 3 2 2 5 3 3" xfId="39327" xr:uid="{6A6DAC1A-1BA2-4E1B-A3D2-ADDC18035476}"/>
    <cellStyle name="Normal 3 26 3 2 2 5 4" xfId="14479" xr:uid="{00000000-0005-0000-0000-0000B3460000}"/>
    <cellStyle name="Normal 3 26 3 2 2 5 4 2" xfId="39329" xr:uid="{9B185E57-089E-4793-A91A-23E2D9F87A84}"/>
    <cellStyle name="Normal 3 26 3 2 2 5 5" xfId="39322" xr:uid="{1BFACCE4-E7DE-425D-8E69-946394708E45}"/>
    <cellStyle name="Normal 3 26 3 2 2 6" xfId="5144" xr:uid="{00000000-0005-0000-0000-0000B4460000}"/>
    <cellStyle name="Normal 3 26 3 2 2 6 2" xfId="9634" xr:uid="{00000000-0005-0000-0000-0000B5460000}"/>
    <cellStyle name="Normal 3 26 3 2 2 6 2 2" xfId="20092" xr:uid="{00000000-0005-0000-0000-0000B6460000}"/>
    <cellStyle name="Normal 3 26 3 2 2 6 2 2 2" xfId="39332" xr:uid="{B6FE010D-A1B3-486D-AD3B-FCE790D75870}"/>
    <cellStyle name="Normal 3 26 3 2 2 6 2 3" xfId="39331" xr:uid="{51E59F9F-3711-4DF5-9C8D-AFF8FE766CA2}"/>
    <cellStyle name="Normal 3 26 3 2 2 6 3" xfId="15602" xr:uid="{00000000-0005-0000-0000-0000B7460000}"/>
    <cellStyle name="Normal 3 26 3 2 2 6 3 2" xfId="39333" xr:uid="{C6A0F2E1-3433-46B0-859A-000E107B9B94}"/>
    <cellStyle name="Normal 3 26 3 2 2 6 4" xfId="39330" xr:uid="{C12FB43D-41B3-4707-B114-EDEE704EB152}"/>
    <cellStyle name="Normal 3 26 3 2 2 7" xfId="7389" xr:uid="{00000000-0005-0000-0000-0000B8460000}"/>
    <cellStyle name="Normal 3 26 3 2 2 7 2" xfId="17847" xr:uid="{00000000-0005-0000-0000-0000B9460000}"/>
    <cellStyle name="Normal 3 26 3 2 2 7 2 2" xfId="39335" xr:uid="{EB4CD2A2-0147-4E74-BB0E-D8A3209B5C3D}"/>
    <cellStyle name="Normal 3 26 3 2 2 7 3" xfId="39334" xr:uid="{D2F3F36A-F131-4D35-9D41-C7B7AB7716C0}"/>
    <cellStyle name="Normal 3 26 3 2 2 8" xfId="2899" xr:uid="{00000000-0005-0000-0000-0000BA460000}"/>
    <cellStyle name="Normal 3 26 3 2 2 8 2" xfId="13357" xr:uid="{00000000-0005-0000-0000-0000BB460000}"/>
    <cellStyle name="Normal 3 26 3 2 2 8 2 2" xfId="39337" xr:uid="{A01DF800-1DD4-47FD-B28A-334982754091}"/>
    <cellStyle name="Normal 3 26 3 2 2 8 3" xfId="39336" xr:uid="{BFCD703F-FE7C-4EA6-8BC1-CD10775481B0}"/>
    <cellStyle name="Normal 3 26 3 2 2 9" xfId="12211" xr:uid="{00000000-0005-0000-0000-0000BC460000}"/>
    <cellStyle name="Normal 3 26 3 2 2 9 2" xfId="39338" xr:uid="{499A080D-00ED-4A6C-9638-5D2C31D02E88}"/>
    <cellStyle name="Normal 3 26 3 2 3" xfId="1905" xr:uid="{00000000-0005-0000-0000-0000BD460000}"/>
    <cellStyle name="Normal 3 26 3 2 3 10" xfId="39339" xr:uid="{64ABD328-5CB5-4647-8DC5-BD6C14DC40EE}"/>
    <cellStyle name="Normal 3 26 3 2 3 2" xfId="2058" xr:uid="{00000000-0005-0000-0000-0000BE460000}"/>
    <cellStyle name="Normal 3 26 3 2 3 2 2" xfId="2587" xr:uid="{00000000-0005-0000-0000-0000BF460000}"/>
    <cellStyle name="Normal 3 26 3 2 3 2 2 2" xfId="4831" xr:uid="{00000000-0005-0000-0000-0000C0460000}"/>
    <cellStyle name="Normal 3 26 3 2 3 2 2 2 2" xfId="7076" xr:uid="{00000000-0005-0000-0000-0000C1460000}"/>
    <cellStyle name="Normal 3 26 3 2 3 2 2 2 2 2" xfId="11566" xr:uid="{00000000-0005-0000-0000-0000C2460000}"/>
    <cellStyle name="Normal 3 26 3 2 3 2 2 2 2 2 2" xfId="22024" xr:uid="{00000000-0005-0000-0000-0000C3460000}"/>
    <cellStyle name="Normal 3 26 3 2 3 2 2 2 2 2 2 2" xfId="39345" xr:uid="{EF804B4E-54FC-455F-9F56-5E97DC442D3A}"/>
    <cellStyle name="Normal 3 26 3 2 3 2 2 2 2 2 3" xfId="39344" xr:uid="{A30EE5DE-A689-4AF9-8455-1BB2842C308E}"/>
    <cellStyle name="Normal 3 26 3 2 3 2 2 2 2 3" xfId="17534" xr:uid="{00000000-0005-0000-0000-0000C4460000}"/>
    <cellStyle name="Normal 3 26 3 2 3 2 2 2 2 3 2" xfId="39346" xr:uid="{318E76BB-0C3F-4967-84BF-694EB08128A2}"/>
    <cellStyle name="Normal 3 26 3 2 3 2 2 2 2 4" xfId="39343" xr:uid="{36A03477-C7EC-4902-8515-E6AB3CE4E004}"/>
    <cellStyle name="Normal 3 26 3 2 3 2 2 2 3" xfId="9321" xr:uid="{00000000-0005-0000-0000-0000C5460000}"/>
    <cellStyle name="Normal 3 26 3 2 3 2 2 2 3 2" xfId="19779" xr:uid="{00000000-0005-0000-0000-0000C6460000}"/>
    <cellStyle name="Normal 3 26 3 2 3 2 2 2 3 2 2" xfId="39348" xr:uid="{EF842AF3-C67C-450E-A85C-BEDE7E08437C}"/>
    <cellStyle name="Normal 3 26 3 2 3 2 2 2 3 3" xfId="39347" xr:uid="{B887CC9B-7A37-4932-9184-F5A18277C077}"/>
    <cellStyle name="Normal 3 26 3 2 3 2 2 2 4" xfId="15289" xr:uid="{00000000-0005-0000-0000-0000C7460000}"/>
    <cellStyle name="Normal 3 26 3 2 3 2 2 2 4 2" xfId="39349" xr:uid="{46CEB088-20CC-4D2B-A038-983211E78D61}"/>
    <cellStyle name="Normal 3 26 3 2 3 2 2 2 5" xfId="39342" xr:uid="{19CD6224-A4AA-45BF-9AB6-99E0E4DDA5B6}"/>
    <cellStyle name="Normal 3 26 3 2 3 2 2 3" xfId="5954" xr:uid="{00000000-0005-0000-0000-0000C8460000}"/>
    <cellStyle name="Normal 3 26 3 2 3 2 2 3 2" xfId="10444" xr:uid="{00000000-0005-0000-0000-0000C9460000}"/>
    <cellStyle name="Normal 3 26 3 2 3 2 2 3 2 2" xfId="20902" xr:uid="{00000000-0005-0000-0000-0000CA460000}"/>
    <cellStyle name="Normal 3 26 3 2 3 2 2 3 2 2 2" xfId="39352" xr:uid="{628E3605-3FE2-4E53-A0F5-7C25106D131A}"/>
    <cellStyle name="Normal 3 26 3 2 3 2 2 3 2 3" xfId="39351" xr:uid="{4C23E07A-8C50-4EB7-A548-96FD3F91F978}"/>
    <cellStyle name="Normal 3 26 3 2 3 2 2 3 3" xfId="16412" xr:uid="{00000000-0005-0000-0000-0000CB460000}"/>
    <cellStyle name="Normal 3 26 3 2 3 2 2 3 3 2" xfId="39353" xr:uid="{397912B8-DEB7-49AB-86F5-71A9993C8BAC}"/>
    <cellStyle name="Normal 3 26 3 2 3 2 2 3 4" xfId="39350" xr:uid="{2237FBCD-8ED8-44B8-9170-B6C01AAF812A}"/>
    <cellStyle name="Normal 3 26 3 2 3 2 2 4" xfId="8199" xr:uid="{00000000-0005-0000-0000-0000CC460000}"/>
    <cellStyle name="Normal 3 26 3 2 3 2 2 4 2" xfId="18657" xr:uid="{00000000-0005-0000-0000-0000CD460000}"/>
    <cellStyle name="Normal 3 26 3 2 3 2 2 4 2 2" xfId="39355" xr:uid="{90B2F699-3346-495C-B3E4-4692B1385FC3}"/>
    <cellStyle name="Normal 3 26 3 2 3 2 2 4 3" xfId="39354" xr:uid="{FA3B1CAD-C2F7-45F3-BD49-B37725D3BA5C}"/>
    <cellStyle name="Normal 3 26 3 2 3 2 2 5" xfId="3709" xr:uid="{00000000-0005-0000-0000-0000CE460000}"/>
    <cellStyle name="Normal 3 26 3 2 3 2 2 5 2" xfId="14167" xr:uid="{00000000-0005-0000-0000-0000CF460000}"/>
    <cellStyle name="Normal 3 26 3 2 3 2 2 5 2 2" xfId="39357" xr:uid="{0205E782-0D3A-48C6-A37C-2B2793056E2C}"/>
    <cellStyle name="Normal 3 26 3 2 3 2 2 5 3" xfId="39356" xr:uid="{A8F675C5-5429-428E-BFDE-84E24234EB2B}"/>
    <cellStyle name="Normal 3 26 3 2 3 2 2 6" xfId="13045" xr:uid="{00000000-0005-0000-0000-0000D0460000}"/>
    <cellStyle name="Normal 3 26 3 2 3 2 2 6 2" xfId="39358" xr:uid="{079CBB1D-14FC-41F1-852E-8B5251351F09}"/>
    <cellStyle name="Normal 3 26 3 2 3 2 2 7" xfId="39341" xr:uid="{F8BE7C2F-4090-493D-82D5-72F79C44250D}"/>
    <cellStyle name="Normal 3 26 3 2 3 2 3" xfId="4270" xr:uid="{00000000-0005-0000-0000-0000D1460000}"/>
    <cellStyle name="Normal 3 26 3 2 3 2 3 2" xfId="6515" xr:uid="{00000000-0005-0000-0000-0000D2460000}"/>
    <cellStyle name="Normal 3 26 3 2 3 2 3 2 2" xfId="11005" xr:uid="{00000000-0005-0000-0000-0000D3460000}"/>
    <cellStyle name="Normal 3 26 3 2 3 2 3 2 2 2" xfId="21463" xr:uid="{00000000-0005-0000-0000-0000D4460000}"/>
    <cellStyle name="Normal 3 26 3 2 3 2 3 2 2 2 2" xfId="39362" xr:uid="{4551EB2B-59AF-4F88-A983-A9214E62F345}"/>
    <cellStyle name="Normal 3 26 3 2 3 2 3 2 2 3" xfId="39361" xr:uid="{24D9EAD9-1E3C-4AE9-A768-0FAEF584AD94}"/>
    <cellStyle name="Normal 3 26 3 2 3 2 3 2 3" xfId="16973" xr:uid="{00000000-0005-0000-0000-0000D5460000}"/>
    <cellStyle name="Normal 3 26 3 2 3 2 3 2 3 2" xfId="39363" xr:uid="{001809CB-0B82-416B-A9AD-98841A00DEA5}"/>
    <cellStyle name="Normal 3 26 3 2 3 2 3 2 4" xfId="39360" xr:uid="{BC25AAB1-1F93-4D36-8D76-3508EF890075}"/>
    <cellStyle name="Normal 3 26 3 2 3 2 3 3" xfId="8760" xr:uid="{00000000-0005-0000-0000-0000D6460000}"/>
    <cellStyle name="Normal 3 26 3 2 3 2 3 3 2" xfId="19218" xr:uid="{00000000-0005-0000-0000-0000D7460000}"/>
    <cellStyle name="Normal 3 26 3 2 3 2 3 3 2 2" xfId="39365" xr:uid="{9854A120-3800-4E2C-9752-87ED18182F82}"/>
    <cellStyle name="Normal 3 26 3 2 3 2 3 3 3" xfId="39364" xr:uid="{C50501EE-4DC9-4A7C-A665-779534FF1AFF}"/>
    <cellStyle name="Normal 3 26 3 2 3 2 3 4" xfId="14728" xr:uid="{00000000-0005-0000-0000-0000D8460000}"/>
    <cellStyle name="Normal 3 26 3 2 3 2 3 4 2" xfId="39366" xr:uid="{C834B8AC-9E56-4A4F-918C-B23C162DB686}"/>
    <cellStyle name="Normal 3 26 3 2 3 2 3 5" xfId="39359" xr:uid="{B7D6A473-6445-4BC4-9476-24DA5052D5A2}"/>
    <cellStyle name="Normal 3 26 3 2 3 2 4" xfId="5393" xr:uid="{00000000-0005-0000-0000-0000D9460000}"/>
    <cellStyle name="Normal 3 26 3 2 3 2 4 2" xfId="9883" xr:uid="{00000000-0005-0000-0000-0000DA460000}"/>
    <cellStyle name="Normal 3 26 3 2 3 2 4 2 2" xfId="20341" xr:uid="{00000000-0005-0000-0000-0000DB460000}"/>
    <cellStyle name="Normal 3 26 3 2 3 2 4 2 2 2" xfId="39369" xr:uid="{97C02D4A-6449-4946-950F-08AA93073C3A}"/>
    <cellStyle name="Normal 3 26 3 2 3 2 4 2 3" xfId="39368" xr:uid="{505A82C9-9642-4702-A1DA-DFBF16D0B238}"/>
    <cellStyle name="Normal 3 26 3 2 3 2 4 3" xfId="15851" xr:uid="{00000000-0005-0000-0000-0000DC460000}"/>
    <cellStyle name="Normal 3 26 3 2 3 2 4 3 2" xfId="39370" xr:uid="{99DC6086-402C-4550-A7D9-E120E0689EF5}"/>
    <cellStyle name="Normal 3 26 3 2 3 2 4 4" xfId="39367" xr:uid="{1D0A6A46-37B7-40FC-9832-89C9F88E087B}"/>
    <cellStyle name="Normal 3 26 3 2 3 2 5" xfId="7638" xr:uid="{00000000-0005-0000-0000-0000DD460000}"/>
    <cellStyle name="Normal 3 26 3 2 3 2 5 2" xfId="18096" xr:uid="{00000000-0005-0000-0000-0000DE460000}"/>
    <cellStyle name="Normal 3 26 3 2 3 2 5 2 2" xfId="39372" xr:uid="{94BECDF6-D987-413F-84F2-B00469E93F3D}"/>
    <cellStyle name="Normal 3 26 3 2 3 2 5 3" xfId="39371" xr:uid="{C2F1662E-C981-4759-9D01-ACAC83A0AA0B}"/>
    <cellStyle name="Normal 3 26 3 2 3 2 6" xfId="3148" xr:uid="{00000000-0005-0000-0000-0000DF460000}"/>
    <cellStyle name="Normal 3 26 3 2 3 2 6 2" xfId="13606" xr:uid="{00000000-0005-0000-0000-0000E0460000}"/>
    <cellStyle name="Normal 3 26 3 2 3 2 6 2 2" xfId="39374" xr:uid="{2FFDCE51-C8AE-4947-86B1-EF0468BDC2A3}"/>
    <cellStyle name="Normal 3 26 3 2 3 2 6 3" xfId="39373" xr:uid="{81C90C34-1702-46F9-B4BB-BA630897750D}"/>
    <cellStyle name="Normal 3 26 3 2 3 2 7" xfId="12516" xr:uid="{00000000-0005-0000-0000-0000E1460000}"/>
    <cellStyle name="Normal 3 26 3 2 3 2 7 2" xfId="39375" xr:uid="{123FCA3B-1C92-42AB-B887-5411C5F2EE8A}"/>
    <cellStyle name="Normal 3 26 3 2 3 2 8" xfId="39340" xr:uid="{FB6C86BC-F756-468F-BAE1-A70940286C49}"/>
    <cellStyle name="Normal 3 26 3 2 3 3" xfId="2231" xr:uid="{00000000-0005-0000-0000-0000E2460000}"/>
    <cellStyle name="Normal 3 26 3 2 3 3 2" xfId="2767" xr:uid="{00000000-0005-0000-0000-0000E3460000}"/>
    <cellStyle name="Normal 3 26 3 2 3 3 2 2" xfId="5018" xr:uid="{00000000-0005-0000-0000-0000E4460000}"/>
    <cellStyle name="Normal 3 26 3 2 3 3 2 2 2" xfId="7263" xr:uid="{00000000-0005-0000-0000-0000E5460000}"/>
    <cellStyle name="Normal 3 26 3 2 3 3 2 2 2 2" xfId="11753" xr:uid="{00000000-0005-0000-0000-0000E6460000}"/>
    <cellStyle name="Normal 3 26 3 2 3 3 2 2 2 2 2" xfId="22211" xr:uid="{00000000-0005-0000-0000-0000E7460000}"/>
    <cellStyle name="Normal 3 26 3 2 3 3 2 2 2 2 2 2" xfId="39381" xr:uid="{0BCACB34-12EB-48DF-8261-9EC4506E02A8}"/>
    <cellStyle name="Normal 3 26 3 2 3 3 2 2 2 2 3" xfId="39380" xr:uid="{9D5E49B0-14B4-4B7E-B23F-9DD69B79D52D}"/>
    <cellStyle name="Normal 3 26 3 2 3 3 2 2 2 3" xfId="17721" xr:uid="{00000000-0005-0000-0000-0000E8460000}"/>
    <cellStyle name="Normal 3 26 3 2 3 3 2 2 2 3 2" xfId="39382" xr:uid="{37D54486-B154-43A2-9F63-82DE87FFC09C}"/>
    <cellStyle name="Normal 3 26 3 2 3 3 2 2 2 4" xfId="39379" xr:uid="{21390B1F-8194-4A20-83C0-B3EB15679746}"/>
    <cellStyle name="Normal 3 26 3 2 3 3 2 2 3" xfId="9508" xr:uid="{00000000-0005-0000-0000-0000E9460000}"/>
    <cellStyle name="Normal 3 26 3 2 3 3 2 2 3 2" xfId="19966" xr:uid="{00000000-0005-0000-0000-0000EA460000}"/>
    <cellStyle name="Normal 3 26 3 2 3 3 2 2 3 2 2" xfId="39384" xr:uid="{02E467F1-371B-4F58-A2FD-5AC588A32510}"/>
    <cellStyle name="Normal 3 26 3 2 3 3 2 2 3 3" xfId="39383" xr:uid="{C83CDA5F-8DB5-4C75-B5BB-C97360AF2AE0}"/>
    <cellStyle name="Normal 3 26 3 2 3 3 2 2 4" xfId="15476" xr:uid="{00000000-0005-0000-0000-0000EB460000}"/>
    <cellStyle name="Normal 3 26 3 2 3 3 2 2 4 2" xfId="39385" xr:uid="{5510D01C-C10D-441A-B206-663F69F27584}"/>
    <cellStyle name="Normal 3 26 3 2 3 3 2 2 5" xfId="39378" xr:uid="{50593F55-60BE-454D-8F49-D501BD85DF7B}"/>
    <cellStyle name="Normal 3 26 3 2 3 3 2 3" xfId="6141" xr:uid="{00000000-0005-0000-0000-0000EC460000}"/>
    <cellStyle name="Normal 3 26 3 2 3 3 2 3 2" xfId="10631" xr:uid="{00000000-0005-0000-0000-0000ED460000}"/>
    <cellStyle name="Normal 3 26 3 2 3 3 2 3 2 2" xfId="21089" xr:uid="{00000000-0005-0000-0000-0000EE460000}"/>
    <cellStyle name="Normal 3 26 3 2 3 3 2 3 2 2 2" xfId="39388" xr:uid="{DB951653-E763-4C71-B483-B21FF85CB11B}"/>
    <cellStyle name="Normal 3 26 3 2 3 3 2 3 2 3" xfId="39387" xr:uid="{1EFB625C-70DB-45B9-91B9-05151819BCE4}"/>
    <cellStyle name="Normal 3 26 3 2 3 3 2 3 3" xfId="16599" xr:uid="{00000000-0005-0000-0000-0000EF460000}"/>
    <cellStyle name="Normal 3 26 3 2 3 3 2 3 3 2" xfId="39389" xr:uid="{1723C13E-C176-43A1-8DF8-6F72099D992E}"/>
    <cellStyle name="Normal 3 26 3 2 3 3 2 3 4" xfId="39386" xr:uid="{2B01BC69-B7FF-4D56-8DAD-10C0056DDE00}"/>
    <cellStyle name="Normal 3 26 3 2 3 3 2 4" xfId="8386" xr:uid="{00000000-0005-0000-0000-0000F0460000}"/>
    <cellStyle name="Normal 3 26 3 2 3 3 2 4 2" xfId="18844" xr:uid="{00000000-0005-0000-0000-0000F1460000}"/>
    <cellStyle name="Normal 3 26 3 2 3 3 2 4 2 2" xfId="39391" xr:uid="{35CB1D0B-876C-4DC4-A366-62BFF90AD427}"/>
    <cellStyle name="Normal 3 26 3 2 3 3 2 4 3" xfId="39390" xr:uid="{075CA415-DF3A-4F65-A02A-117285D6B357}"/>
    <cellStyle name="Normal 3 26 3 2 3 3 2 5" xfId="3896" xr:uid="{00000000-0005-0000-0000-0000F2460000}"/>
    <cellStyle name="Normal 3 26 3 2 3 3 2 5 2" xfId="14354" xr:uid="{00000000-0005-0000-0000-0000F3460000}"/>
    <cellStyle name="Normal 3 26 3 2 3 3 2 5 2 2" xfId="39393" xr:uid="{FEECA3B2-BC3F-4D2F-B31F-65C7BE09E600}"/>
    <cellStyle name="Normal 3 26 3 2 3 3 2 5 3" xfId="39392" xr:uid="{50C4085A-B059-4553-A1F5-2B873BDABB65}"/>
    <cellStyle name="Normal 3 26 3 2 3 3 2 6" xfId="13225" xr:uid="{00000000-0005-0000-0000-0000F4460000}"/>
    <cellStyle name="Normal 3 26 3 2 3 3 2 6 2" xfId="39394" xr:uid="{B42CDF55-40B3-4EC3-BC2E-CAD9AD67E063}"/>
    <cellStyle name="Normal 3 26 3 2 3 3 2 7" xfId="39377" xr:uid="{4A7952C1-1C52-4961-9133-653A7BED75D8}"/>
    <cellStyle name="Normal 3 26 3 2 3 3 3" xfId="4457" xr:uid="{00000000-0005-0000-0000-0000F5460000}"/>
    <cellStyle name="Normal 3 26 3 2 3 3 3 2" xfId="6702" xr:uid="{00000000-0005-0000-0000-0000F6460000}"/>
    <cellStyle name="Normal 3 26 3 2 3 3 3 2 2" xfId="11192" xr:uid="{00000000-0005-0000-0000-0000F7460000}"/>
    <cellStyle name="Normal 3 26 3 2 3 3 3 2 2 2" xfId="21650" xr:uid="{00000000-0005-0000-0000-0000F8460000}"/>
    <cellStyle name="Normal 3 26 3 2 3 3 3 2 2 2 2" xfId="39398" xr:uid="{695A2E5A-BC92-49C1-B6F1-19061B7E55E3}"/>
    <cellStyle name="Normal 3 26 3 2 3 3 3 2 2 3" xfId="39397" xr:uid="{15B6644E-3FC8-43CE-B400-A98388ADA291}"/>
    <cellStyle name="Normal 3 26 3 2 3 3 3 2 3" xfId="17160" xr:uid="{00000000-0005-0000-0000-0000F9460000}"/>
    <cellStyle name="Normal 3 26 3 2 3 3 3 2 3 2" xfId="39399" xr:uid="{9EA76738-EB99-4C35-AB45-1402667FE10E}"/>
    <cellStyle name="Normal 3 26 3 2 3 3 3 2 4" xfId="39396" xr:uid="{29E4E89C-CACE-4598-8922-D4E1EB8EC2C4}"/>
    <cellStyle name="Normal 3 26 3 2 3 3 3 3" xfId="8947" xr:uid="{00000000-0005-0000-0000-0000FA460000}"/>
    <cellStyle name="Normal 3 26 3 2 3 3 3 3 2" xfId="19405" xr:uid="{00000000-0005-0000-0000-0000FB460000}"/>
    <cellStyle name="Normal 3 26 3 2 3 3 3 3 2 2" xfId="39401" xr:uid="{C8724347-20DD-49EF-81B5-03DA3980C3ED}"/>
    <cellStyle name="Normal 3 26 3 2 3 3 3 3 3" xfId="39400" xr:uid="{F70C3FC6-CE2B-48BE-9192-0C3F062BC006}"/>
    <cellStyle name="Normal 3 26 3 2 3 3 3 4" xfId="14915" xr:uid="{00000000-0005-0000-0000-0000FC460000}"/>
    <cellStyle name="Normal 3 26 3 2 3 3 3 4 2" xfId="39402" xr:uid="{70030E88-A5EE-48A5-B643-BCB2811C3195}"/>
    <cellStyle name="Normal 3 26 3 2 3 3 3 5" xfId="39395" xr:uid="{006C9EB1-5F0A-4145-83A6-11412FF89820}"/>
    <cellStyle name="Normal 3 26 3 2 3 3 4" xfId="5580" xr:uid="{00000000-0005-0000-0000-0000FD460000}"/>
    <cellStyle name="Normal 3 26 3 2 3 3 4 2" xfId="10070" xr:uid="{00000000-0005-0000-0000-0000FE460000}"/>
    <cellStyle name="Normal 3 26 3 2 3 3 4 2 2" xfId="20528" xr:uid="{00000000-0005-0000-0000-0000FF460000}"/>
    <cellStyle name="Normal 3 26 3 2 3 3 4 2 2 2" xfId="39405" xr:uid="{FECDFAB7-4A03-46E2-B9CC-636185A2A95F}"/>
    <cellStyle name="Normal 3 26 3 2 3 3 4 2 3" xfId="39404" xr:uid="{2BAA36FD-3AE7-4056-9377-5C908B6EE442}"/>
    <cellStyle name="Normal 3 26 3 2 3 3 4 3" xfId="16038" xr:uid="{00000000-0005-0000-0000-000000470000}"/>
    <cellStyle name="Normal 3 26 3 2 3 3 4 3 2" xfId="39406" xr:uid="{0E447329-4852-4105-A4FD-A09C94FEA3D8}"/>
    <cellStyle name="Normal 3 26 3 2 3 3 4 4" xfId="39403" xr:uid="{4B06BB71-902C-46A3-8E8C-6DDAA9E7D6A8}"/>
    <cellStyle name="Normal 3 26 3 2 3 3 5" xfId="7825" xr:uid="{00000000-0005-0000-0000-000001470000}"/>
    <cellStyle name="Normal 3 26 3 2 3 3 5 2" xfId="18283" xr:uid="{00000000-0005-0000-0000-000002470000}"/>
    <cellStyle name="Normal 3 26 3 2 3 3 5 2 2" xfId="39408" xr:uid="{2DDE777E-8AA4-49F7-A1F2-FC025658289E}"/>
    <cellStyle name="Normal 3 26 3 2 3 3 5 3" xfId="39407" xr:uid="{9F3AA2EA-C15C-4EE3-9255-0D22F8AABDF4}"/>
    <cellStyle name="Normal 3 26 3 2 3 3 6" xfId="3335" xr:uid="{00000000-0005-0000-0000-000003470000}"/>
    <cellStyle name="Normal 3 26 3 2 3 3 6 2" xfId="13793" xr:uid="{00000000-0005-0000-0000-000004470000}"/>
    <cellStyle name="Normal 3 26 3 2 3 3 6 2 2" xfId="39410" xr:uid="{CF5E61F2-9572-4974-B4D1-F975B83DBC75}"/>
    <cellStyle name="Normal 3 26 3 2 3 3 6 3" xfId="39409" xr:uid="{A05BEFB5-2436-4E37-9501-DBD20C70861A}"/>
    <cellStyle name="Normal 3 26 3 2 3 3 7" xfId="12689" xr:uid="{00000000-0005-0000-0000-000005470000}"/>
    <cellStyle name="Normal 3 26 3 2 3 3 7 2" xfId="39411" xr:uid="{5574FD1B-083E-47DC-BB75-651D2B1CA3C2}"/>
    <cellStyle name="Normal 3 26 3 2 3 3 8" xfId="39376" xr:uid="{0A32174B-FFFC-417C-BDA9-D70FE71B8A19}"/>
    <cellStyle name="Normal 3 26 3 2 3 4" xfId="2411" xr:uid="{00000000-0005-0000-0000-000006470000}"/>
    <cellStyle name="Normal 3 26 3 2 3 4 2" xfId="4644" xr:uid="{00000000-0005-0000-0000-000007470000}"/>
    <cellStyle name="Normal 3 26 3 2 3 4 2 2" xfId="6889" xr:uid="{00000000-0005-0000-0000-000008470000}"/>
    <cellStyle name="Normal 3 26 3 2 3 4 2 2 2" xfId="11379" xr:uid="{00000000-0005-0000-0000-000009470000}"/>
    <cellStyle name="Normal 3 26 3 2 3 4 2 2 2 2" xfId="21837" xr:uid="{00000000-0005-0000-0000-00000A470000}"/>
    <cellStyle name="Normal 3 26 3 2 3 4 2 2 2 2 2" xfId="39416" xr:uid="{6D51F8CD-DB61-4E80-935D-2522A291EC66}"/>
    <cellStyle name="Normal 3 26 3 2 3 4 2 2 2 3" xfId="39415" xr:uid="{B404B493-DB7C-4E24-8FD0-B651CC5705D8}"/>
    <cellStyle name="Normal 3 26 3 2 3 4 2 2 3" xfId="17347" xr:uid="{00000000-0005-0000-0000-00000B470000}"/>
    <cellStyle name="Normal 3 26 3 2 3 4 2 2 3 2" xfId="39417" xr:uid="{8F9705C9-55D4-4534-922F-43E80712900C}"/>
    <cellStyle name="Normal 3 26 3 2 3 4 2 2 4" xfId="39414" xr:uid="{60DA1C2A-757C-48F6-BF04-0EA2DB19AFF2}"/>
    <cellStyle name="Normal 3 26 3 2 3 4 2 3" xfId="9134" xr:uid="{00000000-0005-0000-0000-00000C470000}"/>
    <cellStyle name="Normal 3 26 3 2 3 4 2 3 2" xfId="19592" xr:uid="{00000000-0005-0000-0000-00000D470000}"/>
    <cellStyle name="Normal 3 26 3 2 3 4 2 3 2 2" xfId="39419" xr:uid="{3AACC48B-27C4-4A8B-B60F-EB70A26E5892}"/>
    <cellStyle name="Normal 3 26 3 2 3 4 2 3 3" xfId="39418" xr:uid="{A64DB110-724F-41BB-ADFD-90AB8B42CF97}"/>
    <cellStyle name="Normal 3 26 3 2 3 4 2 4" xfId="15102" xr:uid="{00000000-0005-0000-0000-00000E470000}"/>
    <cellStyle name="Normal 3 26 3 2 3 4 2 4 2" xfId="39420" xr:uid="{7AD49CDD-260E-4EE4-8699-F16D2D745112}"/>
    <cellStyle name="Normal 3 26 3 2 3 4 2 5" xfId="39413" xr:uid="{FF2B23AB-AF1E-41E5-8CE2-6608509D0947}"/>
    <cellStyle name="Normal 3 26 3 2 3 4 3" xfId="5767" xr:uid="{00000000-0005-0000-0000-00000F470000}"/>
    <cellStyle name="Normal 3 26 3 2 3 4 3 2" xfId="10257" xr:uid="{00000000-0005-0000-0000-000010470000}"/>
    <cellStyle name="Normal 3 26 3 2 3 4 3 2 2" xfId="20715" xr:uid="{00000000-0005-0000-0000-000011470000}"/>
    <cellStyle name="Normal 3 26 3 2 3 4 3 2 2 2" xfId="39423" xr:uid="{AC0E162D-5FD6-4017-9E44-B8CD36F05BCC}"/>
    <cellStyle name="Normal 3 26 3 2 3 4 3 2 3" xfId="39422" xr:uid="{18356C1F-96AF-4833-BFB3-94FC40CE9A21}"/>
    <cellStyle name="Normal 3 26 3 2 3 4 3 3" xfId="16225" xr:uid="{00000000-0005-0000-0000-000012470000}"/>
    <cellStyle name="Normal 3 26 3 2 3 4 3 3 2" xfId="39424" xr:uid="{626507C2-06FA-465E-A73F-655A99082774}"/>
    <cellStyle name="Normal 3 26 3 2 3 4 3 4" xfId="39421" xr:uid="{BCD78376-2B88-4A01-BDC1-8EBE0EC70E7C}"/>
    <cellStyle name="Normal 3 26 3 2 3 4 4" xfId="8012" xr:uid="{00000000-0005-0000-0000-000013470000}"/>
    <cellStyle name="Normal 3 26 3 2 3 4 4 2" xfId="18470" xr:uid="{00000000-0005-0000-0000-000014470000}"/>
    <cellStyle name="Normal 3 26 3 2 3 4 4 2 2" xfId="39426" xr:uid="{B4B8C241-D5D8-4D0D-BFCC-65067E14D7E5}"/>
    <cellStyle name="Normal 3 26 3 2 3 4 4 3" xfId="39425" xr:uid="{E23DDF3D-0F66-47D6-8350-6DC30FAB7111}"/>
    <cellStyle name="Normal 3 26 3 2 3 4 5" xfId="3522" xr:uid="{00000000-0005-0000-0000-000015470000}"/>
    <cellStyle name="Normal 3 26 3 2 3 4 5 2" xfId="13980" xr:uid="{00000000-0005-0000-0000-000016470000}"/>
    <cellStyle name="Normal 3 26 3 2 3 4 5 2 2" xfId="39428" xr:uid="{81CFDED0-9227-42F4-BD85-F319AF998E45}"/>
    <cellStyle name="Normal 3 26 3 2 3 4 5 3" xfId="39427" xr:uid="{FB45727F-6538-4D0E-809C-3421F0218844}"/>
    <cellStyle name="Normal 3 26 3 2 3 4 6" xfId="12869" xr:uid="{00000000-0005-0000-0000-000017470000}"/>
    <cellStyle name="Normal 3 26 3 2 3 4 6 2" xfId="39429" xr:uid="{59D306E2-F739-4A2F-A506-2B72BEFB8E33}"/>
    <cellStyle name="Normal 3 26 3 2 3 4 7" xfId="39412" xr:uid="{E084722D-F8B1-453E-A70B-94ED6B6A3000}"/>
    <cellStyle name="Normal 3 26 3 2 3 5" xfId="4083" xr:uid="{00000000-0005-0000-0000-000018470000}"/>
    <cellStyle name="Normal 3 26 3 2 3 5 2" xfId="6328" xr:uid="{00000000-0005-0000-0000-000019470000}"/>
    <cellStyle name="Normal 3 26 3 2 3 5 2 2" xfId="10818" xr:uid="{00000000-0005-0000-0000-00001A470000}"/>
    <cellStyle name="Normal 3 26 3 2 3 5 2 2 2" xfId="21276" xr:uid="{00000000-0005-0000-0000-00001B470000}"/>
    <cellStyle name="Normal 3 26 3 2 3 5 2 2 2 2" xfId="39433" xr:uid="{39596D38-19ED-46E2-B0E5-1497557120CC}"/>
    <cellStyle name="Normal 3 26 3 2 3 5 2 2 3" xfId="39432" xr:uid="{75247E6B-0655-422D-AA49-940C87585B8A}"/>
    <cellStyle name="Normal 3 26 3 2 3 5 2 3" xfId="16786" xr:uid="{00000000-0005-0000-0000-00001C470000}"/>
    <cellStyle name="Normal 3 26 3 2 3 5 2 3 2" xfId="39434" xr:uid="{DA77B436-EBBF-4B9D-BBEB-A8A9C5DC403C}"/>
    <cellStyle name="Normal 3 26 3 2 3 5 2 4" xfId="39431" xr:uid="{3EDB29CA-8BDD-4D0A-A3EC-90AB641814F4}"/>
    <cellStyle name="Normal 3 26 3 2 3 5 3" xfId="8573" xr:uid="{00000000-0005-0000-0000-00001D470000}"/>
    <cellStyle name="Normal 3 26 3 2 3 5 3 2" xfId="19031" xr:uid="{00000000-0005-0000-0000-00001E470000}"/>
    <cellStyle name="Normal 3 26 3 2 3 5 3 2 2" xfId="39436" xr:uid="{3234870A-0D76-454D-BF07-22E972A480F8}"/>
    <cellStyle name="Normal 3 26 3 2 3 5 3 3" xfId="39435" xr:uid="{81730E96-AE36-4F0E-9E43-7D8EBD07CAAA}"/>
    <cellStyle name="Normal 3 26 3 2 3 5 4" xfId="14541" xr:uid="{00000000-0005-0000-0000-00001F470000}"/>
    <cellStyle name="Normal 3 26 3 2 3 5 4 2" xfId="39437" xr:uid="{69D17692-4F1D-4586-908C-A3221DBECBD5}"/>
    <cellStyle name="Normal 3 26 3 2 3 5 5" xfId="39430" xr:uid="{4FF840A0-A4EB-4890-80D3-9CD243AC8551}"/>
    <cellStyle name="Normal 3 26 3 2 3 6" xfId="5206" xr:uid="{00000000-0005-0000-0000-000020470000}"/>
    <cellStyle name="Normal 3 26 3 2 3 6 2" xfId="9696" xr:uid="{00000000-0005-0000-0000-000021470000}"/>
    <cellStyle name="Normal 3 26 3 2 3 6 2 2" xfId="20154" xr:uid="{00000000-0005-0000-0000-000022470000}"/>
    <cellStyle name="Normal 3 26 3 2 3 6 2 2 2" xfId="39440" xr:uid="{4AB7F62B-A9B3-4492-AAB3-27E83FF9898D}"/>
    <cellStyle name="Normal 3 26 3 2 3 6 2 3" xfId="39439" xr:uid="{6668F10A-22E8-49F4-A256-E8C5CD4DAEBA}"/>
    <cellStyle name="Normal 3 26 3 2 3 6 3" xfId="15664" xr:uid="{00000000-0005-0000-0000-000023470000}"/>
    <cellStyle name="Normal 3 26 3 2 3 6 3 2" xfId="39441" xr:uid="{860A0E6E-A1ED-4C31-AEE0-3DBD4BC8FC42}"/>
    <cellStyle name="Normal 3 26 3 2 3 6 4" xfId="39438" xr:uid="{BA1F224E-B0D4-49AF-8F56-9C79493DB429}"/>
    <cellStyle name="Normal 3 26 3 2 3 7" xfId="7451" xr:uid="{00000000-0005-0000-0000-000024470000}"/>
    <cellStyle name="Normal 3 26 3 2 3 7 2" xfId="17909" xr:uid="{00000000-0005-0000-0000-000025470000}"/>
    <cellStyle name="Normal 3 26 3 2 3 7 2 2" xfId="39443" xr:uid="{4EE06F37-CF37-47BD-8C3A-8CFA37E0BA2B}"/>
    <cellStyle name="Normal 3 26 3 2 3 7 3" xfId="39442" xr:uid="{8E703766-2774-4756-AE68-45C9B04ED701}"/>
    <cellStyle name="Normal 3 26 3 2 3 8" xfId="2961" xr:uid="{00000000-0005-0000-0000-000026470000}"/>
    <cellStyle name="Normal 3 26 3 2 3 8 2" xfId="13419" xr:uid="{00000000-0005-0000-0000-000027470000}"/>
    <cellStyle name="Normal 3 26 3 2 3 8 2 2" xfId="39445" xr:uid="{16F9C5EA-D7DD-42D1-9BFE-846315BC5262}"/>
    <cellStyle name="Normal 3 26 3 2 3 8 3" xfId="39444" xr:uid="{B03901A2-5670-4023-8561-40487AC2CC0C}"/>
    <cellStyle name="Normal 3 26 3 2 3 9" xfId="12363" xr:uid="{00000000-0005-0000-0000-000028470000}"/>
    <cellStyle name="Normal 3 26 3 2 3 9 2" xfId="39446" xr:uid="{FFC2F8A7-8D24-4B11-B285-BFD1E6A62348}"/>
    <cellStyle name="Normal 3 26 3 2 4" xfId="1959" xr:uid="{00000000-0005-0000-0000-000029470000}"/>
    <cellStyle name="Normal 3 26 3 2 4 2" xfId="2470" xr:uid="{00000000-0005-0000-0000-00002A470000}"/>
    <cellStyle name="Normal 3 26 3 2 4 2 2" xfId="4707" xr:uid="{00000000-0005-0000-0000-00002B470000}"/>
    <cellStyle name="Normal 3 26 3 2 4 2 2 2" xfId="6952" xr:uid="{00000000-0005-0000-0000-00002C470000}"/>
    <cellStyle name="Normal 3 26 3 2 4 2 2 2 2" xfId="11442" xr:uid="{00000000-0005-0000-0000-00002D470000}"/>
    <cellStyle name="Normal 3 26 3 2 4 2 2 2 2 2" xfId="21900" xr:uid="{00000000-0005-0000-0000-00002E470000}"/>
    <cellStyle name="Normal 3 26 3 2 4 2 2 2 2 2 2" xfId="39452" xr:uid="{47D65789-FF2E-471B-BD8C-F44BA16CA79F}"/>
    <cellStyle name="Normal 3 26 3 2 4 2 2 2 2 3" xfId="39451" xr:uid="{BEBE8546-A8EF-4191-AB3F-A728B1FAFBEE}"/>
    <cellStyle name="Normal 3 26 3 2 4 2 2 2 3" xfId="17410" xr:uid="{00000000-0005-0000-0000-00002F470000}"/>
    <cellStyle name="Normal 3 26 3 2 4 2 2 2 3 2" xfId="39453" xr:uid="{BC5F6C42-9A18-483E-8286-E1F0EA967454}"/>
    <cellStyle name="Normal 3 26 3 2 4 2 2 2 4" xfId="39450" xr:uid="{CC45D976-590A-43A1-8371-C7BE2A78919E}"/>
    <cellStyle name="Normal 3 26 3 2 4 2 2 3" xfId="9197" xr:uid="{00000000-0005-0000-0000-000030470000}"/>
    <cellStyle name="Normal 3 26 3 2 4 2 2 3 2" xfId="19655" xr:uid="{00000000-0005-0000-0000-000031470000}"/>
    <cellStyle name="Normal 3 26 3 2 4 2 2 3 2 2" xfId="39455" xr:uid="{BECA1B64-EB2C-40D6-8F51-7BB9FF11F026}"/>
    <cellStyle name="Normal 3 26 3 2 4 2 2 3 3" xfId="39454" xr:uid="{6FC4F0CE-94AD-4053-9976-8A5AC4889E3E}"/>
    <cellStyle name="Normal 3 26 3 2 4 2 2 4" xfId="15165" xr:uid="{00000000-0005-0000-0000-000032470000}"/>
    <cellStyle name="Normal 3 26 3 2 4 2 2 4 2" xfId="39456" xr:uid="{208E95BA-90DF-4CD3-A76E-3FE29F62ACC2}"/>
    <cellStyle name="Normal 3 26 3 2 4 2 2 5" xfId="39449" xr:uid="{42FCE46B-36C9-4A9A-A891-71F064D54B9A}"/>
    <cellStyle name="Normal 3 26 3 2 4 2 3" xfId="5830" xr:uid="{00000000-0005-0000-0000-000033470000}"/>
    <cellStyle name="Normal 3 26 3 2 4 2 3 2" xfId="10320" xr:uid="{00000000-0005-0000-0000-000034470000}"/>
    <cellStyle name="Normal 3 26 3 2 4 2 3 2 2" xfId="20778" xr:uid="{00000000-0005-0000-0000-000035470000}"/>
    <cellStyle name="Normal 3 26 3 2 4 2 3 2 2 2" xfId="39459" xr:uid="{424BEAC6-48E2-4B46-97D0-194607A60F2A}"/>
    <cellStyle name="Normal 3 26 3 2 4 2 3 2 3" xfId="39458" xr:uid="{0B073546-31F2-4805-A196-459B2FA95A40}"/>
    <cellStyle name="Normal 3 26 3 2 4 2 3 3" xfId="16288" xr:uid="{00000000-0005-0000-0000-000036470000}"/>
    <cellStyle name="Normal 3 26 3 2 4 2 3 3 2" xfId="39460" xr:uid="{4BCD6952-C64A-4A5F-A3DF-3E4DF9FC4149}"/>
    <cellStyle name="Normal 3 26 3 2 4 2 3 4" xfId="39457" xr:uid="{BF2C743B-1A4E-421B-A382-4CDBA1A98422}"/>
    <cellStyle name="Normal 3 26 3 2 4 2 4" xfId="8075" xr:uid="{00000000-0005-0000-0000-000037470000}"/>
    <cellStyle name="Normal 3 26 3 2 4 2 4 2" xfId="18533" xr:uid="{00000000-0005-0000-0000-000038470000}"/>
    <cellStyle name="Normal 3 26 3 2 4 2 4 2 2" xfId="39462" xr:uid="{C8A3E45B-395F-4729-8E1F-D610AFC3A79E}"/>
    <cellStyle name="Normal 3 26 3 2 4 2 4 3" xfId="39461" xr:uid="{5B3E310B-36C6-4359-AACD-0E1B05B1395F}"/>
    <cellStyle name="Normal 3 26 3 2 4 2 5" xfId="3585" xr:uid="{00000000-0005-0000-0000-000039470000}"/>
    <cellStyle name="Normal 3 26 3 2 4 2 5 2" xfId="14043" xr:uid="{00000000-0005-0000-0000-00003A470000}"/>
    <cellStyle name="Normal 3 26 3 2 4 2 5 2 2" xfId="39464" xr:uid="{5C0DB4E6-7278-49B1-827C-AE080C903EAE}"/>
    <cellStyle name="Normal 3 26 3 2 4 2 5 3" xfId="39463" xr:uid="{ECDD0F7A-4A07-42BF-8406-F0B281108790}"/>
    <cellStyle name="Normal 3 26 3 2 4 2 6" xfId="12928" xr:uid="{00000000-0005-0000-0000-00003B470000}"/>
    <cellStyle name="Normal 3 26 3 2 4 2 6 2" xfId="39465" xr:uid="{1FB44DA6-AA24-4B73-BBAD-309DB035E54A}"/>
    <cellStyle name="Normal 3 26 3 2 4 2 7" xfId="39448" xr:uid="{353C8FF1-A692-4164-8C47-9FF2AFFF2F8B}"/>
    <cellStyle name="Normal 3 26 3 2 4 3" xfId="4146" xr:uid="{00000000-0005-0000-0000-00003C470000}"/>
    <cellStyle name="Normal 3 26 3 2 4 3 2" xfId="6391" xr:uid="{00000000-0005-0000-0000-00003D470000}"/>
    <cellStyle name="Normal 3 26 3 2 4 3 2 2" xfId="10881" xr:uid="{00000000-0005-0000-0000-00003E470000}"/>
    <cellStyle name="Normal 3 26 3 2 4 3 2 2 2" xfId="21339" xr:uid="{00000000-0005-0000-0000-00003F470000}"/>
    <cellStyle name="Normal 3 26 3 2 4 3 2 2 2 2" xfId="39469" xr:uid="{80C5C023-B654-4645-A1DA-5430FC751146}"/>
    <cellStyle name="Normal 3 26 3 2 4 3 2 2 3" xfId="39468" xr:uid="{00D3503D-D7F0-4638-9791-A9134E5E38C4}"/>
    <cellStyle name="Normal 3 26 3 2 4 3 2 3" xfId="16849" xr:uid="{00000000-0005-0000-0000-000040470000}"/>
    <cellStyle name="Normal 3 26 3 2 4 3 2 3 2" xfId="39470" xr:uid="{DF6C7018-A5AC-4C1C-BBD5-3880844B1071}"/>
    <cellStyle name="Normal 3 26 3 2 4 3 2 4" xfId="39467" xr:uid="{C136C075-64D0-4BDC-A14D-D2A7F7B477F3}"/>
    <cellStyle name="Normal 3 26 3 2 4 3 3" xfId="8636" xr:uid="{00000000-0005-0000-0000-000041470000}"/>
    <cellStyle name="Normal 3 26 3 2 4 3 3 2" xfId="19094" xr:uid="{00000000-0005-0000-0000-000042470000}"/>
    <cellStyle name="Normal 3 26 3 2 4 3 3 2 2" xfId="39472" xr:uid="{31B78773-FF3D-45DD-9860-734CE920B009}"/>
    <cellStyle name="Normal 3 26 3 2 4 3 3 3" xfId="39471" xr:uid="{1A837CDF-0A1A-4FE8-BEF8-8BDF8AB89105}"/>
    <cellStyle name="Normal 3 26 3 2 4 3 4" xfId="14604" xr:uid="{00000000-0005-0000-0000-000043470000}"/>
    <cellStyle name="Normal 3 26 3 2 4 3 4 2" xfId="39473" xr:uid="{2A67A06B-5905-4B51-A3A6-E2F2D79D44BD}"/>
    <cellStyle name="Normal 3 26 3 2 4 3 5" xfId="39466" xr:uid="{D8ECC2BC-FC3D-48BA-BEBF-8226DBB37621}"/>
    <cellStyle name="Normal 3 26 3 2 4 4" xfId="5269" xr:uid="{00000000-0005-0000-0000-000044470000}"/>
    <cellStyle name="Normal 3 26 3 2 4 4 2" xfId="9759" xr:uid="{00000000-0005-0000-0000-000045470000}"/>
    <cellStyle name="Normal 3 26 3 2 4 4 2 2" xfId="20217" xr:uid="{00000000-0005-0000-0000-000046470000}"/>
    <cellStyle name="Normal 3 26 3 2 4 4 2 2 2" xfId="39476" xr:uid="{B2466660-5BA7-4D77-A418-9EF0BD65853E}"/>
    <cellStyle name="Normal 3 26 3 2 4 4 2 3" xfId="39475" xr:uid="{32440651-5982-49E7-9617-12F35BE9CBBD}"/>
    <cellStyle name="Normal 3 26 3 2 4 4 3" xfId="15727" xr:uid="{00000000-0005-0000-0000-000047470000}"/>
    <cellStyle name="Normal 3 26 3 2 4 4 3 2" xfId="39477" xr:uid="{342D312D-F13B-43ED-B1C1-8C4F88E94CDC}"/>
    <cellStyle name="Normal 3 26 3 2 4 4 4" xfId="39474" xr:uid="{B00A2B1B-B169-4566-B3E5-BF6E013EE19D}"/>
    <cellStyle name="Normal 3 26 3 2 4 5" xfId="7514" xr:uid="{00000000-0005-0000-0000-000048470000}"/>
    <cellStyle name="Normal 3 26 3 2 4 5 2" xfId="17972" xr:uid="{00000000-0005-0000-0000-000049470000}"/>
    <cellStyle name="Normal 3 26 3 2 4 5 2 2" xfId="39479" xr:uid="{E5EE8AE2-2161-48DB-BE59-E5C212F48701}"/>
    <cellStyle name="Normal 3 26 3 2 4 5 3" xfId="39478" xr:uid="{50218AD1-650D-486F-9818-A40EB98F39C3}"/>
    <cellStyle name="Normal 3 26 3 2 4 6" xfId="3024" xr:uid="{00000000-0005-0000-0000-00004A470000}"/>
    <cellStyle name="Normal 3 26 3 2 4 6 2" xfId="13482" xr:uid="{00000000-0005-0000-0000-00004B470000}"/>
    <cellStyle name="Normal 3 26 3 2 4 6 2 2" xfId="39481" xr:uid="{9CB5D774-4ABF-46F8-B5FC-DD7FBF4B6061}"/>
    <cellStyle name="Normal 3 26 3 2 4 6 3" xfId="39480" xr:uid="{DEBAFBA4-F5CE-4E64-AA7B-B7BE6F8243FA}"/>
    <cellStyle name="Normal 3 26 3 2 4 7" xfId="12417" xr:uid="{00000000-0005-0000-0000-00004C470000}"/>
    <cellStyle name="Normal 3 26 3 2 4 7 2" xfId="39482" xr:uid="{A8500DC2-A20A-4C48-8B42-88C0822816E8}"/>
    <cellStyle name="Normal 3 26 3 2 4 8" xfId="39447" xr:uid="{E8851E05-B54F-4BD5-8600-91FAE0997F0C}"/>
    <cellStyle name="Normal 3 26 3 2 5" xfId="2116" xr:uid="{00000000-0005-0000-0000-00004D470000}"/>
    <cellStyle name="Normal 3 26 3 2 5 2" xfId="2647" xr:uid="{00000000-0005-0000-0000-00004E470000}"/>
    <cellStyle name="Normal 3 26 3 2 5 2 2" xfId="4894" xr:uid="{00000000-0005-0000-0000-00004F470000}"/>
    <cellStyle name="Normal 3 26 3 2 5 2 2 2" xfId="7139" xr:uid="{00000000-0005-0000-0000-000050470000}"/>
    <cellStyle name="Normal 3 26 3 2 5 2 2 2 2" xfId="11629" xr:uid="{00000000-0005-0000-0000-000051470000}"/>
    <cellStyle name="Normal 3 26 3 2 5 2 2 2 2 2" xfId="22087" xr:uid="{00000000-0005-0000-0000-000052470000}"/>
    <cellStyle name="Normal 3 26 3 2 5 2 2 2 2 2 2" xfId="39488" xr:uid="{C98261A8-65F3-43B8-861C-3E4353435130}"/>
    <cellStyle name="Normal 3 26 3 2 5 2 2 2 2 3" xfId="39487" xr:uid="{BE177866-AA44-4F4F-A76F-DB5CDDC42377}"/>
    <cellStyle name="Normal 3 26 3 2 5 2 2 2 3" xfId="17597" xr:uid="{00000000-0005-0000-0000-000053470000}"/>
    <cellStyle name="Normal 3 26 3 2 5 2 2 2 3 2" xfId="39489" xr:uid="{4FA071CE-0F7F-4E94-9844-8E3BBF4D37EF}"/>
    <cellStyle name="Normal 3 26 3 2 5 2 2 2 4" xfId="39486" xr:uid="{14614DB9-8B75-4E9A-9AFB-78BC7C8BC213}"/>
    <cellStyle name="Normal 3 26 3 2 5 2 2 3" xfId="9384" xr:uid="{00000000-0005-0000-0000-000054470000}"/>
    <cellStyle name="Normal 3 26 3 2 5 2 2 3 2" xfId="19842" xr:uid="{00000000-0005-0000-0000-000055470000}"/>
    <cellStyle name="Normal 3 26 3 2 5 2 2 3 2 2" xfId="39491" xr:uid="{14CE6A49-919B-47AD-83FA-22050CC4CEFB}"/>
    <cellStyle name="Normal 3 26 3 2 5 2 2 3 3" xfId="39490" xr:uid="{C20C50D5-BD31-4A4C-B979-1798E7310B86}"/>
    <cellStyle name="Normal 3 26 3 2 5 2 2 4" xfId="15352" xr:uid="{00000000-0005-0000-0000-000056470000}"/>
    <cellStyle name="Normal 3 26 3 2 5 2 2 4 2" xfId="39492" xr:uid="{C99C3DB6-C403-4810-A22B-93E2408629FE}"/>
    <cellStyle name="Normal 3 26 3 2 5 2 2 5" xfId="39485" xr:uid="{E7A358F0-ABA1-4112-9860-A30D552AC4AC}"/>
    <cellStyle name="Normal 3 26 3 2 5 2 3" xfId="6017" xr:uid="{00000000-0005-0000-0000-000057470000}"/>
    <cellStyle name="Normal 3 26 3 2 5 2 3 2" xfId="10507" xr:uid="{00000000-0005-0000-0000-000058470000}"/>
    <cellStyle name="Normal 3 26 3 2 5 2 3 2 2" xfId="20965" xr:uid="{00000000-0005-0000-0000-000059470000}"/>
    <cellStyle name="Normal 3 26 3 2 5 2 3 2 2 2" xfId="39495" xr:uid="{3F660BB5-CACC-4AA9-B45A-5B680D74616D}"/>
    <cellStyle name="Normal 3 26 3 2 5 2 3 2 3" xfId="39494" xr:uid="{56536D93-9452-4672-9CA8-C179581C247B}"/>
    <cellStyle name="Normal 3 26 3 2 5 2 3 3" xfId="16475" xr:uid="{00000000-0005-0000-0000-00005A470000}"/>
    <cellStyle name="Normal 3 26 3 2 5 2 3 3 2" xfId="39496" xr:uid="{974CB53A-FD44-494E-8D93-CE88270D4F0D}"/>
    <cellStyle name="Normal 3 26 3 2 5 2 3 4" xfId="39493" xr:uid="{1AE42AF1-DD78-486C-8179-A642BE0BD0CE}"/>
    <cellStyle name="Normal 3 26 3 2 5 2 4" xfId="8262" xr:uid="{00000000-0005-0000-0000-00005B470000}"/>
    <cellStyle name="Normal 3 26 3 2 5 2 4 2" xfId="18720" xr:uid="{00000000-0005-0000-0000-00005C470000}"/>
    <cellStyle name="Normal 3 26 3 2 5 2 4 2 2" xfId="39498" xr:uid="{CB1CDFDE-F676-4E8E-BF21-D360C19F5D01}"/>
    <cellStyle name="Normal 3 26 3 2 5 2 4 3" xfId="39497" xr:uid="{EA702DF9-483E-4C98-8972-BD2DC139B7E6}"/>
    <cellStyle name="Normal 3 26 3 2 5 2 5" xfId="3772" xr:uid="{00000000-0005-0000-0000-00005D470000}"/>
    <cellStyle name="Normal 3 26 3 2 5 2 5 2" xfId="14230" xr:uid="{00000000-0005-0000-0000-00005E470000}"/>
    <cellStyle name="Normal 3 26 3 2 5 2 5 2 2" xfId="39500" xr:uid="{9DC4AE27-512E-483D-91A7-B956C65D1290}"/>
    <cellStyle name="Normal 3 26 3 2 5 2 5 3" xfId="39499" xr:uid="{D0396379-F093-4421-B6AE-E54D115394B7}"/>
    <cellStyle name="Normal 3 26 3 2 5 2 6" xfId="13105" xr:uid="{00000000-0005-0000-0000-00005F470000}"/>
    <cellStyle name="Normal 3 26 3 2 5 2 6 2" xfId="39501" xr:uid="{BD233C7B-D517-45A8-96B7-8E9B7B6A79AF}"/>
    <cellStyle name="Normal 3 26 3 2 5 2 7" xfId="39484" xr:uid="{4C7F0DBC-E7A7-46CC-A1E8-9F3354E667FF}"/>
    <cellStyle name="Normal 3 26 3 2 5 3" xfId="4333" xr:uid="{00000000-0005-0000-0000-000060470000}"/>
    <cellStyle name="Normal 3 26 3 2 5 3 2" xfId="6578" xr:uid="{00000000-0005-0000-0000-000061470000}"/>
    <cellStyle name="Normal 3 26 3 2 5 3 2 2" xfId="11068" xr:uid="{00000000-0005-0000-0000-000062470000}"/>
    <cellStyle name="Normal 3 26 3 2 5 3 2 2 2" xfId="21526" xr:uid="{00000000-0005-0000-0000-000063470000}"/>
    <cellStyle name="Normal 3 26 3 2 5 3 2 2 2 2" xfId="39505" xr:uid="{40766ECE-902D-4FC9-BC31-1DCEA798E1D5}"/>
    <cellStyle name="Normal 3 26 3 2 5 3 2 2 3" xfId="39504" xr:uid="{9E98B01C-70FE-41FE-B3B4-A5BF33A2ABB5}"/>
    <cellStyle name="Normal 3 26 3 2 5 3 2 3" xfId="17036" xr:uid="{00000000-0005-0000-0000-000064470000}"/>
    <cellStyle name="Normal 3 26 3 2 5 3 2 3 2" xfId="39506" xr:uid="{5E5C031E-824B-451E-A35E-79FB0C115EEE}"/>
    <cellStyle name="Normal 3 26 3 2 5 3 2 4" xfId="39503" xr:uid="{696BC1EA-62B2-4791-BF6A-AF2E0CA4DBF6}"/>
    <cellStyle name="Normal 3 26 3 2 5 3 3" xfId="8823" xr:uid="{00000000-0005-0000-0000-000065470000}"/>
    <cellStyle name="Normal 3 26 3 2 5 3 3 2" xfId="19281" xr:uid="{00000000-0005-0000-0000-000066470000}"/>
    <cellStyle name="Normal 3 26 3 2 5 3 3 2 2" xfId="39508" xr:uid="{D19B7A78-0AB4-4A60-B912-5D1580E194E8}"/>
    <cellStyle name="Normal 3 26 3 2 5 3 3 3" xfId="39507" xr:uid="{FB8D9010-C5D2-4AAF-83B1-5AA9BDE22015}"/>
    <cellStyle name="Normal 3 26 3 2 5 3 4" xfId="14791" xr:uid="{00000000-0005-0000-0000-000067470000}"/>
    <cellStyle name="Normal 3 26 3 2 5 3 4 2" xfId="39509" xr:uid="{8C68492C-C383-433B-99AC-5A5C0662CC44}"/>
    <cellStyle name="Normal 3 26 3 2 5 3 5" xfId="39502" xr:uid="{2DF6A874-87A2-436A-9C41-350D02422718}"/>
    <cellStyle name="Normal 3 26 3 2 5 4" xfId="5456" xr:uid="{00000000-0005-0000-0000-000068470000}"/>
    <cellStyle name="Normal 3 26 3 2 5 4 2" xfId="9946" xr:uid="{00000000-0005-0000-0000-000069470000}"/>
    <cellStyle name="Normal 3 26 3 2 5 4 2 2" xfId="20404" xr:uid="{00000000-0005-0000-0000-00006A470000}"/>
    <cellStyle name="Normal 3 26 3 2 5 4 2 2 2" xfId="39512" xr:uid="{88D0DAB2-EB14-4798-8EF1-AD458516B437}"/>
    <cellStyle name="Normal 3 26 3 2 5 4 2 3" xfId="39511" xr:uid="{4E9559D0-A34E-4440-8C36-CC51DD5E2DB1}"/>
    <cellStyle name="Normal 3 26 3 2 5 4 3" xfId="15914" xr:uid="{00000000-0005-0000-0000-00006B470000}"/>
    <cellStyle name="Normal 3 26 3 2 5 4 3 2" xfId="39513" xr:uid="{64790387-1520-4AB4-9E31-EC986F597CBC}"/>
    <cellStyle name="Normal 3 26 3 2 5 4 4" xfId="39510" xr:uid="{BF86D449-200E-4841-AB6C-595DF2C69D64}"/>
    <cellStyle name="Normal 3 26 3 2 5 5" xfId="7701" xr:uid="{00000000-0005-0000-0000-00006C470000}"/>
    <cellStyle name="Normal 3 26 3 2 5 5 2" xfId="18159" xr:uid="{00000000-0005-0000-0000-00006D470000}"/>
    <cellStyle name="Normal 3 26 3 2 5 5 2 2" xfId="39515" xr:uid="{48300AE9-3BE7-4D1E-A351-D2F815BAEAA9}"/>
    <cellStyle name="Normal 3 26 3 2 5 5 3" xfId="39514" xr:uid="{7B13C797-D06C-4BD9-AF26-16312E354B9E}"/>
    <cellStyle name="Normal 3 26 3 2 5 6" xfId="3211" xr:uid="{00000000-0005-0000-0000-00006E470000}"/>
    <cellStyle name="Normal 3 26 3 2 5 6 2" xfId="13669" xr:uid="{00000000-0005-0000-0000-00006F470000}"/>
    <cellStyle name="Normal 3 26 3 2 5 6 2 2" xfId="39517" xr:uid="{7FC6A81D-7B4B-4325-814C-A774A2798607}"/>
    <cellStyle name="Normal 3 26 3 2 5 6 3" xfId="39516" xr:uid="{0729A84A-91DC-4D82-B01C-00AF8433C8D9}"/>
    <cellStyle name="Normal 3 26 3 2 5 7" xfId="12574" xr:uid="{00000000-0005-0000-0000-000070470000}"/>
    <cellStyle name="Normal 3 26 3 2 5 7 2" xfId="39518" xr:uid="{8E3CD745-06D6-43E4-AE73-F5CD06286539}"/>
    <cellStyle name="Normal 3 26 3 2 5 8" xfId="39483" xr:uid="{F7030DB0-3810-49F5-BD16-4D5198808113}"/>
    <cellStyle name="Normal 3 26 3 2 6" xfId="2291" xr:uid="{00000000-0005-0000-0000-000071470000}"/>
    <cellStyle name="Normal 3 26 3 2 6 2" xfId="4520" xr:uid="{00000000-0005-0000-0000-000072470000}"/>
    <cellStyle name="Normal 3 26 3 2 6 2 2" xfId="6765" xr:uid="{00000000-0005-0000-0000-000073470000}"/>
    <cellStyle name="Normal 3 26 3 2 6 2 2 2" xfId="11255" xr:uid="{00000000-0005-0000-0000-000074470000}"/>
    <cellStyle name="Normal 3 26 3 2 6 2 2 2 2" xfId="21713" xr:uid="{00000000-0005-0000-0000-000075470000}"/>
    <cellStyle name="Normal 3 26 3 2 6 2 2 2 2 2" xfId="39523" xr:uid="{3162DD23-9CAF-41E5-9996-F8063E0173C5}"/>
    <cellStyle name="Normal 3 26 3 2 6 2 2 2 3" xfId="39522" xr:uid="{8B627B3C-CCB3-47C4-80D1-4E47E7861910}"/>
    <cellStyle name="Normal 3 26 3 2 6 2 2 3" xfId="17223" xr:uid="{00000000-0005-0000-0000-000076470000}"/>
    <cellStyle name="Normal 3 26 3 2 6 2 2 3 2" xfId="39524" xr:uid="{1EA27712-7792-480C-A35A-6E33EF29AA13}"/>
    <cellStyle name="Normal 3 26 3 2 6 2 2 4" xfId="39521" xr:uid="{D3B0FDA1-6BB5-40E5-B349-75276A9FC444}"/>
    <cellStyle name="Normal 3 26 3 2 6 2 3" xfId="9010" xr:uid="{00000000-0005-0000-0000-000077470000}"/>
    <cellStyle name="Normal 3 26 3 2 6 2 3 2" xfId="19468" xr:uid="{00000000-0005-0000-0000-000078470000}"/>
    <cellStyle name="Normal 3 26 3 2 6 2 3 2 2" xfId="39526" xr:uid="{67634AAB-8B1D-443D-A995-0FCB6B20F412}"/>
    <cellStyle name="Normal 3 26 3 2 6 2 3 3" xfId="39525" xr:uid="{67007560-3114-434D-9C7F-A4B6558EF3A8}"/>
    <cellStyle name="Normal 3 26 3 2 6 2 4" xfId="14978" xr:uid="{00000000-0005-0000-0000-000079470000}"/>
    <cellStyle name="Normal 3 26 3 2 6 2 4 2" xfId="39527" xr:uid="{E6CA0E56-8ACE-4C5A-8721-F4F7486CB7B5}"/>
    <cellStyle name="Normal 3 26 3 2 6 2 5" xfId="39520" xr:uid="{908A4A52-AE5F-41E8-A2A0-276D59948A96}"/>
    <cellStyle name="Normal 3 26 3 2 6 3" xfId="5643" xr:uid="{00000000-0005-0000-0000-00007A470000}"/>
    <cellStyle name="Normal 3 26 3 2 6 3 2" xfId="10133" xr:uid="{00000000-0005-0000-0000-00007B470000}"/>
    <cellStyle name="Normal 3 26 3 2 6 3 2 2" xfId="20591" xr:uid="{00000000-0005-0000-0000-00007C470000}"/>
    <cellStyle name="Normal 3 26 3 2 6 3 2 2 2" xfId="39530" xr:uid="{8C9BD86C-1589-457F-9958-5924EBEDF199}"/>
    <cellStyle name="Normal 3 26 3 2 6 3 2 3" xfId="39529" xr:uid="{23C60B36-78FD-4687-A7D0-F879D6E43C0F}"/>
    <cellStyle name="Normal 3 26 3 2 6 3 3" xfId="16101" xr:uid="{00000000-0005-0000-0000-00007D470000}"/>
    <cellStyle name="Normal 3 26 3 2 6 3 3 2" xfId="39531" xr:uid="{EAEEBB06-9E12-477F-BC98-9EDD1015ACAD}"/>
    <cellStyle name="Normal 3 26 3 2 6 3 4" xfId="39528" xr:uid="{B30CBBF2-8989-4825-92D7-5D75BF2BF431}"/>
    <cellStyle name="Normal 3 26 3 2 6 4" xfId="7888" xr:uid="{00000000-0005-0000-0000-00007E470000}"/>
    <cellStyle name="Normal 3 26 3 2 6 4 2" xfId="18346" xr:uid="{00000000-0005-0000-0000-00007F470000}"/>
    <cellStyle name="Normal 3 26 3 2 6 4 2 2" xfId="39533" xr:uid="{740B3DE2-ABDE-4E49-8085-364AAF656800}"/>
    <cellStyle name="Normal 3 26 3 2 6 4 3" xfId="39532" xr:uid="{5F8C0C4D-190E-4E74-B0B4-DD0A9C445A78}"/>
    <cellStyle name="Normal 3 26 3 2 6 5" xfId="3398" xr:uid="{00000000-0005-0000-0000-000080470000}"/>
    <cellStyle name="Normal 3 26 3 2 6 5 2" xfId="13856" xr:uid="{00000000-0005-0000-0000-000081470000}"/>
    <cellStyle name="Normal 3 26 3 2 6 5 2 2" xfId="39535" xr:uid="{D17B51B1-B8C1-47C5-B655-E6FF26523864}"/>
    <cellStyle name="Normal 3 26 3 2 6 5 3" xfId="39534" xr:uid="{9172B1C0-1961-4F48-8AB7-4E9F886F4F72}"/>
    <cellStyle name="Normal 3 26 3 2 6 6" xfId="12749" xr:uid="{00000000-0005-0000-0000-000082470000}"/>
    <cellStyle name="Normal 3 26 3 2 6 6 2" xfId="39536" xr:uid="{74074FF6-DAC4-4D0D-B093-F2412804236F}"/>
    <cellStyle name="Normal 3 26 3 2 6 7" xfId="39519" xr:uid="{88950E24-D6E4-4547-85F8-FEF55166B95E}"/>
    <cellStyle name="Normal 3 26 3 2 7" xfId="3959" xr:uid="{00000000-0005-0000-0000-000083470000}"/>
    <cellStyle name="Normal 3 26 3 2 7 2" xfId="6204" xr:uid="{00000000-0005-0000-0000-000084470000}"/>
    <cellStyle name="Normal 3 26 3 2 7 2 2" xfId="10694" xr:uid="{00000000-0005-0000-0000-000085470000}"/>
    <cellStyle name="Normal 3 26 3 2 7 2 2 2" xfId="21152" xr:uid="{00000000-0005-0000-0000-000086470000}"/>
    <cellStyle name="Normal 3 26 3 2 7 2 2 2 2" xfId="39540" xr:uid="{C5FD8CA3-2B06-4EA4-9EA4-16F65ABF32D7}"/>
    <cellStyle name="Normal 3 26 3 2 7 2 2 3" xfId="39539" xr:uid="{833ABB0E-B6AA-4438-A1C9-024DA996B537}"/>
    <cellStyle name="Normal 3 26 3 2 7 2 3" xfId="16662" xr:uid="{00000000-0005-0000-0000-000087470000}"/>
    <cellStyle name="Normal 3 26 3 2 7 2 3 2" xfId="39541" xr:uid="{FD087562-D7B6-4E6D-BD99-0E8A375C1CB3}"/>
    <cellStyle name="Normal 3 26 3 2 7 2 4" xfId="39538" xr:uid="{CEF05AEA-38B8-4D15-A87B-F352CAFDF26C}"/>
    <cellStyle name="Normal 3 26 3 2 7 3" xfId="8449" xr:uid="{00000000-0005-0000-0000-000088470000}"/>
    <cellStyle name="Normal 3 26 3 2 7 3 2" xfId="18907" xr:uid="{00000000-0005-0000-0000-000089470000}"/>
    <cellStyle name="Normal 3 26 3 2 7 3 2 2" xfId="39543" xr:uid="{354624CC-5CB7-44DD-9C0A-B769CE9F4050}"/>
    <cellStyle name="Normal 3 26 3 2 7 3 3" xfId="39542" xr:uid="{ECF67DD5-05E2-487F-8EC9-B249A5AC7D43}"/>
    <cellStyle name="Normal 3 26 3 2 7 4" xfId="14417" xr:uid="{00000000-0005-0000-0000-00008A470000}"/>
    <cellStyle name="Normal 3 26 3 2 7 4 2" xfId="39544" xr:uid="{49D0553C-E4D1-42B6-B908-A7FA998A8F60}"/>
    <cellStyle name="Normal 3 26 3 2 7 5" xfId="39537" xr:uid="{5783AFFD-95F7-404C-AC5A-A8545FA4448C}"/>
    <cellStyle name="Normal 3 26 3 2 8" xfId="5082" xr:uid="{00000000-0005-0000-0000-00008B470000}"/>
    <cellStyle name="Normal 3 26 3 2 8 2" xfId="9572" xr:uid="{00000000-0005-0000-0000-00008C470000}"/>
    <cellStyle name="Normal 3 26 3 2 8 2 2" xfId="20030" xr:uid="{00000000-0005-0000-0000-00008D470000}"/>
    <cellStyle name="Normal 3 26 3 2 8 2 2 2" xfId="39547" xr:uid="{33BFAB8A-1A84-4E4C-9CF5-C3D61DE9612B}"/>
    <cellStyle name="Normal 3 26 3 2 8 2 3" xfId="39546" xr:uid="{A8D2D7B4-F87F-4745-897E-D2B05D8EF152}"/>
    <cellStyle name="Normal 3 26 3 2 8 3" xfId="15540" xr:uid="{00000000-0005-0000-0000-00008E470000}"/>
    <cellStyle name="Normal 3 26 3 2 8 3 2" xfId="39548" xr:uid="{58696AE1-57D4-4789-8652-09E3C6219522}"/>
    <cellStyle name="Normal 3 26 3 2 8 4" xfId="39545" xr:uid="{9613AAE1-E9D8-4BF0-A77A-2FF7CC982853}"/>
    <cellStyle name="Normal 3 26 3 2 9" xfId="7327" xr:uid="{00000000-0005-0000-0000-00008F470000}"/>
    <cellStyle name="Normal 3 26 3 2 9 2" xfId="17785" xr:uid="{00000000-0005-0000-0000-000090470000}"/>
    <cellStyle name="Normal 3 26 3 2 9 2 2" xfId="39550" xr:uid="{0E417522-865E-4DDD-A6C8-7CBD1779DACF}"/>
    <cellStyle name="Normal 3 26 3 2 9 3" xfId="39549" xr:uid="{48647633-2402-44A2-ACA5-A566607B8803}"/>
    <cellStyle name="Normal 3 26 3 3" xfId="1319" xr:uid="{00000000-0005-0000-0000-000091470000}"/>
    <cellStyle name="Normal 3 26 3 3 10" xfId="39551" xr:uid="{2D0D52AE-BA9D-471D-82A2-9BBF9261628B}"/>
    <cellStyle name="Normal 3 26 3 3 2" xfId="1980" xr:uid="{00000000-0005-0000-0000-000092470000}"/>
    <cellStyle name="Normal 3 26 3 3 2 2" xfId="2499" xr:uid="{00000000-0005-0000-0000-000093470000}"/>
    <cellStyle name="Normal 3 26 3 3 2 2 2" xfId="4738" xr:uid="{00000000-0005-0000-0000-000094470000}"/>
    <cellStyle name="Normal 3 26 3 3 2 2 2 2" xfId="6983" xr:uid="{00000000-0005-0000-0000-000095470000}"/>
    <cellStyle name="Normal 3 26 3 3 2 2 2 2 2" xfId="11473" xr:uid="{00000000-0005-0000-0000-000096470000}"/>
    <cellStyle name="Normal 3 26 3 3 2 2 2 2 2 2" xfId="21931" xr:uid="{00000000-0005-0000-0000-000097470000}"/>
    <cellStyle name="Normal 3 26 3 3 2 2 2 2 2 2 2" xfId="39557" xr:uid="{324C0A3F-7F4C-4F07-9E26-72FB5B733892}"/>
    <cellStyle name="Normal 3 26 3 3 2 2 2 2 2 3" xfId="39556" xr:uid="{0EC051BD-8A11-441B-971B-D06D5DD56E4A}"/>
    <cellStyle name="Normal 3 26 3 3 2 2 2 2 3" xfId="17441" xr:uid="{00000000-0005-0000-0000-000098470000}"/>
    <cellStyle name="Normal 3 26 3 3 2 2 2 2 3 2" xfId="39558" xr:uid="{AE631BF8-9F62-44A0-B1D2-35C0627EF52D}"/>
    <cellStyle name="Normal 3 26 3 3 2 2 2 2 4" xfId="39555" xr:uid="{A2F9808F-FF56-4FCC-B3D8-13251EFA9F7D}"/>
    <cellStyle name="Normal 3 26 3 3 2 2 2 3" xfId="9228" xr:uid="{00000000-0005-0000-0000-000099470000}"/>
    <cellStyle name="Normal 3 26 3 3 2 2 2 3 2" xfId="19686" xr:uid="{00000000-0005-0000-0000-00009A470000}"/>
    <cellStyle name="Normal 3 26 3 3 2 2 2 3 2 2" xfId="39560" xr:uid="{8F8D64E5-877E-4896-B98B-7BFE99C9586C}"/>
    <cellStyle name="Normal 3 26 3 3 2 2 2 3 3" xfId="39559" xr:uid="{2C955B28-4C4B-4534-BF19-477124E53A9E}"/>
    <cellStyle name="Normal 3 26 3 3 2 2 2 4" xfId="15196" xr:uid="{00000000-0005-0000-0000-00009B470000}"/>
    <cellStyle name="Normal 3 26 3 3 2 2 2 4 2" xfId="39561" xr:uid="{D041F477-43A5-423F-BA57-D54CB6D3664D}"/>
    <cellStyle name="Normal 3 26 3 3 2 2 2 5" xfId="39554" xr:uid="{80DFD4E9-03D9-4276-AF3A-09EC34C3764F}"/>
    <cellStyle name="Normal 3 26 3 3 2 2 3" xfId="5861" xr:uid="{00000000-0005-0000-0000-00009C470000}"/>
    <cellStyle name="Normal 3 26 3 3 2 2 3 2" xfId="10351" xr:uid="{00000000-0005-0000-0000-00009D470000}"/>
    <cellStyle name="Normal 3 26 3 3 2 2 3 2 2" xfId="20809" xr:uid="{00000000-0005-0000-0000-00009E470000}"/>
    <cellStyle name="Normal 3 26 3 3 2 2 3 2 2 2" xfId="39564" xr:uid="{8FFABD75-13D1-4A41-8A45-7CB9474C24D1}"/>
    <cellStyle name="Normal 3 26 3 3 2 2 3 2 3" xfId="39563" xr:uid="{5E685526-0564-4DF8-AC8E-947AA57AC58A}"/>
    <cellStyle name="Normal 3 26 3 3 2 2 3 3" xfId="16319" xr:uid="{00000000-0005-0000-0000-00009F470000}"/>
    <cellStyle name="Normal 3 26 3 3 2 2 3 3 2" xfId="39565" xr:uid="{B0D70638-12D1-4952-9330-C9F07B7E424F}"/>
    <cellStyle name="Normal 3 26 3 3 2 2 3 4" xfId="39562" xr:uid="{0D0F4BBC-4E29-471E-B8DF-99A65E0C965A}"/>
    <cellStyle name="Normal 3 26 3 3 2 2 4" xfId="8106" xr:uid="{00000000-0005-0000-0000-0000A0470000}"/>
    <cellStyle name="Normal 3 26 3 3 2 2 4 2" xfId="18564" xr:uid="{00000000-0005-0000-0000-0000A1470000}"/>
    <cellStyle name="Normal 3 26 3 3 2 2 4 2 2" xfId="39567" xr:uid="{18D77892-2F7A-492C-973E-4BABB5D477B7}"/>
    <cellStyle name="Normal 3 26 3 3 2 2 4 3" xfId="39566" xr:uid="{E947757B-3D9A-43D3-AA98-92781680B983}"/>
    <cellStyle name="Normal 3 26 3 3 2 2 5" xfId="3616" xr:uid="{00000000-0005-0000-0000-0000A2470000}"/>
    <cellStyle name="Normal 3 26 3 3 2 2 5 2" xfId="14074" xr:uid="{00000000-0005-0000-0000-0000A3470000}"/>
    <cellStyle name="Normal 3 26 3 3 2 2 5 2 2" xfId="39569" xr:uid="{16CE5E34-BAD0-4946-89D4-2C4E0C4000F4}"/>
    <cellStyle name="Normal 3 26 3 3 2 2 5 3" xfId="39568" xr:uid="{65B77C49-70E1-4390-B858-03922AF27D52}"/>
    <cellStyle name="Normal 3 26 3 3 2 2 6" xfId="12957" xr:uid="{00000000-0005-0000-0000-0000A4470000}"/>
    <cellStyle name="Normal 3 26 3 3 2 2 6 2" xfId="39570" xr:uid="{B0589312-B754-46DB-85B2-E24CA0F18B01}"/>
    <cellStyle name="Normal 3 26 3 3 2 2 7" xfId="39553" xr:uid="{4F4A35E1-EC40-45BA-863F-BFBE4135971C}"/>
    <cellStyle name="Normal 3 26 3 3 2 3" xfId="4177" xr:uid="{00000000-0005-0000-0000-0000A5470000}"/>
    <cellStyle name="Normal 3 26 3 3 2 3 2" xfId="6422" xr:uid="{00000000-0005-0000-0000-0000A6470000}"/>
    <cellStyle name="Normal 3 26 3 3 2 3 2 2" xfId="10912" xr:uid="{00000000-0005-0000-0000-0000A7470000}"/>
    <cellStyle name="Normal 3 26 3 3 2 3 2 2 2" xfId="21370" xr:uid="{00000000-0005-0000-0000-0000A8470000}"/>
    <cellStyle name="Normal 3 26 3 3 2 3 2 2 2 2" xfId="39574" xr:uid="{7B9A3C6F-DBB7-40BF-AF47-001B8ADBBACE}"/>
    <cellStyle name="Normal 3 26 3 3 2 3 2 2 3" xfId="39573" xr:uid="{DDA6878D-3B17-47BB-B431-B0EE3A231FC4}"/>
    <cellStyle name="Normal 3 26 3 3 2 3 2 3" xfId="16880" xr:uid="{00000000-0005-0000-0000-0000A9470000}"/>
    <cellStyle name="Normal 3 26 3 3 2 3 2 3 2" xfId="39575" xr:uid="{F85ED101-CD11-4A7A-BEB5-569BB6DCFE5C}"/>
    <cellStyle name="Normal 3 26 3 3 2 3 2 4" xfId="39572" xr:uid="{97FF6CCF-2C1F-45E0-ABC0-5CFC0608E545}"/>
    <cellStyle name="Normal 3 26 3 3 2 3 3" xfId="8667" xr:uid="{00000000-0005-0000-0000-0000AA470000}"/>
    <cellStyle name="Normal 3 26 3 3 2 3 3 2" xfId="19125" xr:uid="{00000000-0005-0000-0000-0000AB470000}"/>
    <cellStyle name="Normal 3 26 3 3 2 3 3 2 2" xfId="39577" xr:uid="{5BA2C8D3-CDD4-4F0B-9B0D-3E603A2EC7A5}"/>
    <cellStyle name="Normal 3 26 3 3 2 3 3 3" xfId="39576" xr:uid="{671A56D1-1EE3-491C-8410-EEDCAB873920}"/>
    <cellStyle name="Normal 3 26 3 3 2 3 4" xfId="14635" xr:uid="{00000000-0005-0000-0000-0000AC470000}"/>
    <cellStyle name="Normal 3 26 3 3 2 3 4 2" xfId="39578" xr:uid="{3B490E30-922F-4843-B785-6F8E8A99E46F}"/>
    <cellStyle name="Normal 3 26 3 3 2 3 5" xfId="39571" xr:uid="{C9423DEA-3A0C-4A33-A97D-3FD81B6A2D15}"/>
    <cellStyle name="Normal 3 26 3 3 2 4" xfId="5300" xr:uid="{00000000-0005-0000-0000-0000AD470000}"/>
    <cellStyle name="Normal 3 26 3 3 2 4 2" xfId="9790" xr:uid="{00000000-0005-0000-0000-0000AE470000}"/>
    <cellStyle name="Normal 3 26 3 3 2 4 2 2" xfId="20248" xr:uid="{00000000-0005-0000-0000-0000AF470000}"/>
    <cellStyle name="Normal 3 26 3 3 2 4 2 2 2" xfId="39581" xr:uid="{3284A082-C517-4D82-9787-308385A20024}"/>
    <cellStyle name="Normal 3 26 3 3 2 4 2 3" xfId="39580" xr:uid="{20790C68-9B88-489D-A71D-F5547C3887FE}"/>
    <cellStyle name="Normal 3 26 3 3 2 4 3" xfId="15758" xr:uid="{00000000-0005-0000-0000-0000B0470000}"/>
    <cellStyle name="Normal 3 26 3 3 2 4 3 2" xfId="39582" xr:uid="{B5AB5201-845F-4EEB-B474-813CC2A32CA1}"/>
    <cellStyle name="Normal 3 26 3 3 2 4 4" xfId="39579" xr:uid="{27372423-5D5B-40C4-8816-304934AF851F}"/>
    <cellStyle name="Normal 3 26 3 3 2 5" xfId="7545" xr:uid="{00000000-0005-0000-0000-0000B1470000}"/>
    <cellStyle name="Normal 3 26 3 3 2 5 2" xfId="18003" xr:uid="{00000000-0005-0000-0000-0000B2470000}"/>
    <cellStyle name="Normal 3 26 3 3 2 5 2 2" xfId="39584" xr:uid="{18D6DF00-41CC-4DD5-BE02-359A71EC4E72}"/>
    <cellStyle name="Normal 3 26 3 3 2 5 3" xfId="39583" xr:uid="{3683F140-7C1C-4496-948E-FE8F755454CF}"/>
    <cellStyle name="Normal 3 26 3 3 2 6" xfId="3055" xr:uid="{00000000-0005-0000-0000-0000B3470000}"/>
    <cellStyle name="Normal 3 26 3 3 2 6 2" xfId="13513" xr:uid="{00000000-0005-0000-0000-0000B4470000}"/>
    <cellStyle name="Normal 3 26 3 3 2 6 2 2" xfId="39586" xr:uid="{792A8489-908A-4340-82EF-43DA7AD06FBD}"/>
    <cellStyle name="Normal 3 26 3 3 2 6 3" xfId="39585" xr:uid="{4666D4DB-3169-47B9-85F5-508399645CD0}"/>
    <cellStyle name="Normal 3 26 3 3 2 7" xfId="12438" xr:uid="{00000000-0005-0000-0000-0000B5470000}"/>
    <cellStyle name="Normal 3 26 3 3 2 7 2" xfId="39587" xr:uid="{67C5FA80-B4EA-4D0F-80A3-FA948DE407D9}"/>
    <cellStyle name="Normal 3 26 3 3 2 8" xfId="39552" xr:uid="{B4CE0743-7C9E-40D7-B8F0-B0B79949F770}"/>
    <cellStyle name="Normal 3 26 3 3 3" xfId="2144" xr:uid="{00000000-0005-0000-0000-0000B6470000}"/>
    <cellStyle name="Normal 3 26 3 3 3 2" xfId="2676" xr:uid="{00000000-0005-0000-0000-0000B7470000}"/>
    <cellStyle name="Normal 3 26 3 3 3 2 2" xfId="4925" xr:uid="{00000000-0005-0000-0000-0000B8470000}"/>
    <cellStyle name="Normal 3 26 3 3 3 2 2 2" xfId="7170" xr:uid="{00000000-0005-0000-0000-0000B9470000}"/>
    <cellStyle name="Normal 3 26 3 3 3 2 2 2 2" xfId="11660" xr:uid="{00000000-0005-0000-0000-0000BA470000}"/>
    <cellStyle name="Normal 3 26 3 3 3 2 2 2 2 2" xfId="22118" xr:uid="{00000000-0005-0000-0000-0000BB470000}"/>
    <cellStyle name="Normal 3 26 3 3 3 2 2 2 2 2 2" xfId="39593" xr:uid="{AB55B528-8759-4099-8F54-6F6BA446C77C}"/>
    <cellStyle name="Normal 3 26 3 3 3 2 2 2 2 3" xfId="39592" xr:uid="{D5991F4F-41E5-4901-A37A-3AFDCBE2DA28}"/>
    <cellStyle name="Normal 3 26 3 3 3 2 2 2 3" xfId="17628" xr:uid="{00000000-0005-0000-0000-0000BC470000}"/>
    <cellStyle name="Normal 3 26 3 3 3 2 2 2 3 2" xfId="39594" xr:uid="{C5E17617-3C63-49D6-85A3-1BD9B08B808A}"/>
    <cellStyle name="Normal 3 26 3 3 3 2 2 2 4" xfId="39591" xr:uid="{F8C0D2A4-99EF-4333-9D53-4F4522139E2B}"/>
    <cellStyle name="Normal 3 26 3 3 3 2 2 3" xfId="9415" xr:uid="{00000000-0005-0000-0000-0000BD470000}"/>
    <cellStyle name="Normal 3 26 3 3 3 2 2 3 2" xfId="19873" xr:uid="{00000000-0005-0000-0000-0000BE470000}"/>
    <cellStyle name="Normal 3 26 3 3 3 2 2 3 2 2" xfId="39596" xr:uid="{F27F2367-1B7D-4730-A05B-6D4733F37310}"/>
    <cellStyle name="Normal 3 26 3 3 3 2 2 3 3" xfId="39595" xr:uid="{61730495-5B49-4629-8B3E-78C561B2087F}"/>
    <cellStyle name="Normal 3 26 3 3 3 2 2 4" xfId="15383" xr:uid="{00000000-0005-0000-0000-0000BF470000}"/>
    <cellStyle name="Normal 3 26 3 3 3 2 2 4 2" xfId="39597" xr:uid="{7DEB2347-A746-4C64-BBAB-86FB127F173A}"/>
    <cellStyle name="Normal 3 26 3 3 3 2 2 5" xfId="39590" xr:uid="{D698A5B6-538B-418F-B5AF-087E5EE1A1F6}"/>
    <cellStyle name="Normal 3 26 3 3 3 2 3" xfId="6048" xr:uid="{00000000-0005-0000-0000-0000C0470000}"/>
    <cellStyle name="Normal 3 26 3 3 3 2 3 2" xfId="10538" xr:uid="{00000000-0005-0000-0000-0000C1470000}"/>
    <cellStyle name="Normal 3 26 3 3 3 2 3 2 2" xfId="20996" xr:uid="{00000000-0005-0000-0000-0000C2470000}"/>
    <cellStyle name="Normal 3 26 3 3 3 2 3 2 2 2" xfId="39600" xr:uid="{7EC77CF1-194F-49BF-AD30-F8F572B9D2A1}"/>
    <cellStyle name="Normal 3 26 3 3 3 2 3 2 3" xfId="39599" xr:uid="{F3685BC3-4246-474F-9F79-1CF3C6B93E1A}"/>
    <cellStyle name="Normal 3 26 3 3 3 2 3 3" xfId="16506" xr:uid="{00000000-0005-0000-0000-0000C3470000}"/>
    <cellStyle name="Normal 3 26 3 3 3 2 3 3 2" xfId="39601" xr:uid="{24E158C8-22FC-4240-91BC-6F28EA73905F}"/>
    <cellStyle name="Normal 3 26 3 3 3 2 3 4" xfId="39598" xr:uid="{43612EA1-FB8D-42BC-AAC9-7B98631D51DF}"/>
    <cellStyle name="Normal 3 26 3 3 3 2 4" xfId="8293" xr:uid="{00000000-0005-0000-0000-0000C4470000}"/>
    <cellStyle name="Normal 3 26 3 3 3 2 4 2" xfId="18751" xr:uid="{00000000-0005-0000-0000-0000C5470000}"/>
    <cellStyle name="Normal 3 26 3 3 3 2 4 2 2" xfId="39603" xr:uid="{99BFDA44-2932-4143-8F9C-2EA407B4BAAE}"/>
    <cellStyle name="Normal 3 26 3 3 3 2 4 3" xfId="39602" xr:uid="{7D61B247-01E5-40B8-A377-6865E6C29704}"/>
    <cellStyle name="Normal 3 26 3 3 3 2 5" xfId="3803" xr:uid="{00000000-0005-0000-0000-0000C6470000}"/>
    <cellStyle name="Normal 3 26 3 3 3 2 5 2" xfId="14261" xr:uid="{00000000-0005-0000-0000-0000C7470000}"/>
    <cellStyle name="Normal 3 26 3 3 3 2 5 2 2" xfId="39605" xr:uid="{6A89F955-089D-4B1F-B668-6658F033D9A0}"/>
    <cellStyle name="Normal 3 26 3 3 3 2 5 3" xfId="39604" xr:uid="{57371DE3-2F9F-429C-85E5-E290C8FAA6D6}"/>
    <cellStyle name="Normal 3 26 3 3 3 2 6" xfId="13134" xr:uid="{00000000-0005-0000-0000-0000C8470000}"/>
    <cellStyle name="Normal 3 26 3 3 3 2 6 2" xfId="39606" xr:uid="{AF134DC9-6227-47AC-ADB8-E4E31CC2E61F}"/>
    <cellStyle name="Normal 3 26 3 3 3 2 7" xfId="39589" xr:uid="{F1902E16-19EB-43CA-A536-04BE049CC0F9}"/>
    <cellStyle name="Normal 3 26 3 3 3 3" xfId="4364" xr:uid="{00000000-0005-0000-0000-0000C9470000}"/>
    <cellStyle name="Normal 3 26 3 3 3 3 2" xfId="6609" xr:uid="{00000000-0005-0000-0000-0000CA470000}"/>
    <cellStyle name="Normal 3 26 3 3 3 3 2 2" xfId="11099" xr:uid="{00000000-0005-0000-0000-0000CB470000}"/>
    <cellStyle name="Normal 3 26 3 3 3 3 2 2 2" xfId="21557" xr:uid="{00000000-0005-0000-0000-0000CC470000}"/>
    <cellStyle name="Normal 3 26 3 3 3 3 2 2 2 2" xfId="39610" xr:uid="{E4CF4891-2350-4FC4-B5A0-BB259B3BDFE9}"/>
    <cellStyle name="Normal 3 26 3 3 3 3 2 2 3" xfId="39609" xr:uid="{22F33332-B8E7-4E95-9D49-1C43A9250810}"/>
    <cellStyle name="Normal 3 26 3 3 3 3 2 3" xfId="17067" xr:uid="{00000000-0005-0000-0000-0000CD470000}"/>
    <cellStyle name="Normal 3 26 3 3 3 3 2 3 2" xfId="39611" xr:uid="{A02501CC-F043-4D81-9678-8E974576B841}"/>
    <cellStyle name="Normal 3 26 3 3 3 3 2 4" xfId="39608" xr:uid="{46738322-659E-44E7-BA65-C5C1901FED9F}"/>
    <cellStyle name="Normal 3 26 3 3 3 3 3" xfId="8854" xr:uid="{00000000-0005-0000-0000-0000CE470000}"/>
    <cellStyle name="Normal 3 26 3 3 3 3 3 2" xfId="19312" xr:uid="{00000000-0005-0000-0000-0000CF470000}"/>
    <cellStyle name="Normal 3 26 3 3 3 3 3 2 2" xfId="39613" xr:uid="{6C9BFC05-F7D7-46B5-9327-2088CFEB92FA}"/>
    <cellStyle name="Normal 3 26 3 3 3 3 3 3" xfId="39612" xr:uid="{E686400F-546D-4F72-8F91-B7888EBCEC14}"/>
    <cellStyle name="Normal 3 26 3 3 3 3 4" xfId="14822" xr:uid="{00000000-0005-0000-0000-0000D0470000}"/>
    <cellStyle name="Normal 3 26 3 3 3 3 4 2" xfId="39614" xr:uid="{AC510E09-023F-4B3F-A35F-C781E60E7524}"/>
    <cellStyle name="Normal 3 26 3 3 3 3 5" xfId="39607" xr:uid="{FF10FEA0-5925-422B-9053-D1529698CB42}"/>
    <cellStyle name="Normal 3 26 3 3 3 4" xfId="5487" xr:uid="{00000000-0005-0000-0000-0000D1470000}"/>
    <cellStyle name="Normal 3 26 3 3 3 4 2" xfId="9977" xr:uid="{00000000-0005-0000-0000-0000D2470000}"/>
    <cellStyle name="Normal 3 26 3 3 3 4 2 2" xfId="20435" xr:uid="{00000000-0005-0000-0000-0000D3470000}"/>
    <cellStyle name="Normal 3 26 3 3 3 4 2 2 2" xfId="39617" xr:uid="{9B1CC68D-19C1-4CFA-A436-7549015C2D64}"/>
    <cellStyle name="Normal 3 26 3 3 3 4 2 3" xfId="39616" xr:uid="{3A5B9DFE-9B22-4E2B-BFDD-8C8FB3B9CCF9}"/>
    <cellStyle name="Normal 3 26 3 3 3 4 3" xfId="15945" xr:uid="{00000000-0005-0000-0000-0000D4470000}"/>
    <cellStyle name="Normal 3 26 3 3 3 4 3 2" xfId="39618" xr:uid="{BD49D890-B231-4C98-A2FA-5BEEDF9DEC02}"/>
    <cellStyle name="Normal 3 26 3 3 3 4 4" xfId="39615" xr:uid="{09148AF1-33B8-41F6-B26C-0A55B90DF3E0}"/>
    <cellStyle name="Normal 3 26 3 3 3 5" xfId="7732" xr:uid="{00000000-0005-0000-0000-0000D5470000}"/>
    <cellStyle name="Normal 3 26 3 3 3 5 2" xfId="18190" xr:uid="{00000000-0005-0000-0000-0000D6470000}"/>
    <cellStyle name="Normal 3 26 3 3 3 5 2 2" xfId="39620" xr:uid="{D87BC01A-B0DB-4DAB-AA21-43986CC368EA}"/>
    <cellStyle name="Normal 3 26 3 3 3 5 3" xfId="39619" xr:uid="{6AD40956-3E89-48D1-AA26-7A82FCE6802D}"/>
    <cellStyle name="Normal 3 26 3 3 3 6" xfId="3242" xr:uid="{00000000-0005-0000-0000-0000D7470000}"/>
    <cellStyle name="Normal 3 26 3 3 3 6 2" xfId="13700" xr:uid="{00000000-0005-0000-0000-0000D8470000}"/>
    <cellStyle name="Normal 3 26 3 3 3 6 2 2" xfId="39622" xr:uid="{11D1B210-A79B-4068-BC4B-FEEB1F383DDE}"/>
    <cellStyle name="Normal 3 26 3 3 3 6 3" xfId="39621" xr:uid="{9A0CCF52-CC6C-4B50-AFDE-3B73BFC2F65B}"/>
    <cellStyle name="Normal 3 26 3 3 3 7" xfId="12602" xr:uid="{00000000-0005-0000-0000-0000D9470000}"/>
    <cellStyle name="Normal 3 26 3 3 3 7 2" xfId="39623" xr:uid="{C4889ED6-B089-40F2-BC67-2DCBF04160BF}"/>
    <cellStyle name="Normal 3 26 3 3 3 8" xfId="39588" xr:uid="{95BA2345-372D-47AD-8772-9B8A8A3F7DFB}"/>
    <cellStyle name="Normal 3 26 3 3 4" xfId="2320" xr:uid="{00000000-0005-0000-0000-0000DA470000}"/>
    <cellStyle name="Normal 3 26 3 3 4 2" xfId="4551" xr:uid="{00000000-0005-0000-0000-0000DB470000}"/>
    <cellStyle name="Normal 3 26 3 3 4 2 2" xfId="6796" xr:uid="{00000000-0005-0000-0000-0000DC470000}"/>
    <cellStyle name="Normal 3 26 3 3 4 2 2 2" xfId="11286" xr:uid="{00000000-0005-0000-0000-0000DD470000}"/>
    <cellStyle name="Normal 3 26 3 3 4 2 2 2 2" xfId="21744" xr:uid="{00000000-0005-0000-0000-0000DE470000}"/>
    <cellStyle name="Normal 3 26 3 3 4 2 2 2 2 2" xfId="39628" xr:uid="{678F331A-CDA3-442B-BE49-BDC9DBECDC8C}"/>
    <cellStyle name="Normal 3 26 3 3 4 2 2 2 3" xfId="39627" xr:uid="{E8D842DC-B830-466C-84E1-DDF7C96B7599}"/>
    <cellStyle name="Normal 3 26 3 3 4 2 2 3" xfId="17254" xr:uid="{00000000-0005-0000-0000-0000DF470000}"/>
    <cellStyle name="Normal 3 26 3 3 4 2 2 3 2" xfId="39629" xr:uid="{7B7F7F74-9BEA-47A1-ACFA-AAE6D31BB2A7}"/>
    <cellStyle name="Normal 3 26 3 3 4 2 2 4" xfId="39626" xr:uid="{22F23A03-127F-404A-96C5-AC60BD1CFD48}"/>
    <cellStyle name="Normal 3 26 3 3 4 2 3" xfId="9041" xr:uid="{00000000-0005-0000-0000-0000E0470000}"/>
    <cellStyle name="Normal 3 26 3 3 4 2 3 2" xfId="19499" xr:uid="{00000000-0005-0000-0000-0000E1470000}"/>
    <cellStyle name="Normal 3 26 3 3 4 2 3 2 2" xfId="39631" xr:uid="{26713C9A-24B3-49A1-B21B-B87A652096BB}"/>
    <cellStyle name="Normal 3 26 3 3 4 2 3 3" xfId="39630" xr:uid="{A8859997-6E96-4F3C-81CD-B0FA3A5665C1}"/>
    <cellStyle name="Normal 3 26 3 3 4 2 4" xfId="15009" xr:uid="{00000000-0005-0000-0000-0000E2470000}"/>
    <cellStyle name="Normal 3 26 3 3 4 2 4 2" xfId="39632" xr:uid="{89E97E70-1EE3-42FB-A0DD-56B58DE5FD84}"/>
    <cellStyle name="Normal 3 26 3 3 4 2 5" xfId="39625" xr:uid="{8D85EE6B-8BCA-4488-9CC7-CE3F17675B09}"/>
    <cellStyle name="Normal 3 26 3 3 4 3" xfId="5674" xr:uid="{00000000-0005-0000-0000-0000E3470000}"/>
    <cellStyle name="Normal 3 26 3 3 4 3 2" xfId="10164" xr:uid="{00000000-0005-0000-0000-0000E4470000}"/>
    <cellStyle name="Normal 3 26 3 3 4 3 2 2" xfId="20622" xr:uid="{00000000-0005-0000-0000-0000E5470000}"/>
    <cellStyle name="Normal 3 26 3 3 4 3 2 2 2" xfId="39635" xr:uid="{9F318051-2D41-4DD8-BADC-B72EC16E16E5}"/>
    <cellStyle name="Normal 3 26 3 3 4 3 2 3" xfId="39634" xr:uid="{A9EA9790-816E-49B5-8AD2-571077766040}"/>
    <cellStyle name="Normal 3 26 3 3 4 3 3" xfId="16132" xr:uid="{00000000-0005-0000-0000-0000E6470000}"/>
    <cellStyle name="Normal 3 26 3 3 4 3 3 2" xfId="39636" xr:uid="{C3B439AE-CF21-468E-9B9E-729BB2523B21}"/>
    <cellStyle name="Normal 3 26 3 3 4 3 4" xfId="39633" xr:uid="{A4D207BB-7225-411F-847B-6013A6528148}"/>
    <cellStyle name="Normal 3 26 3 3 4 4" xfId="7919" xr:uid="{00000000-0005-0000-0000-0000E7470000}"/>
    <cellStyle name="Normal 3 26 3 3 4 4 2" xfId="18377" xr:uid="{00000000-0005-0000-0000-0000E8470000}"/>
    <cellStyle name="Normal 3 26 3 3 4 4 2 2" xfId="39638" xr:uid="{633E7C12-F8F7-4C91-ACBF-297928C3E9C0}"/>
    <cellStyle name="Normal 3 26 3 3 4 4 3" xfId="39637" xr:uid="{46A977A3-CD12-4596-B066-2BEB2D265DB0}"/>
    <cellStyle name="Normal 3 26 3 3 4 5" xfId="3429" xr:uid="{00000000-0005-0000-0000-0000E9470000}"/>
    <cellStyle name="Normal 3 26 3 3 4 5 2" xfId="13887" xr:uid="{00000000-0005-0000-0000-0000EA470000}"/>
    <cellStyle name="Normal 3 26 3 3 4 5 2 2" xfId="39640" xr:uid="{BAE6DBF8-286C-4B27-890B-65F6213C7AF2}"/>
    <cellStyle name="Normal 3 26 3 3 4 5 3" xfId="39639" xr:uid="{1B058AE1-68E0-4EE6-A38F-96A164028A43}"/>
    <cellStyle name="Normal 3 26 3 3 4 6" xfId="12778" xr:uid="{00000000-0005-0000-0000-0000EB470000}"/>
    <cellStyle name="Normal 3 26 3 3 4 6 2" xfId="39641" xr:uid="{D86F458E-FBEB-467A-BDBF-9F692316011E}"/>
    <cellStyle name="Normal 3 26 3 3 4 7" xfId="39624" xr:uid="{ED0F4967-1464-4AEB-B668-19085026358F}"/>
    <cellStyle name="Normal 3 26 3 3 5" xfId="3990" xr:uid="{00000000-0005-0000-0000-0000EC470000}"/>
    <cellStyle name="Normal 3 26 3 3 5 2" xfId="6235" xr:uid="{00000000-0005-0000-0000-0000ED470000}"/>
    <cellStyle name="Normal 3 26 3 3 5 2 2" xfId="10725" xr:uid="{00000000-0005-0000-0000-0000EE470000}"/>
    <cellStyle name="Normal 3 26 3 3 5 2 2 2" xfId="21183" xr:uid="{00000000-0005-0000-0000-0000EF470000}"/>
    <cellStyle name="Normal 3 26 3 3 5 2 2 2 2" xfId="39645" xr:uid="{A9595091-4EA5-494D-8C3D-B51C0AE564A7}"/>
    <cellStyle name="Normal 3 26 3 3 5 2 2 3" xfId="39644" xr:uid="{4E7BC846-81AD-4E8D-8035-743A61313CDE}"/>
    <cellStyle name="Normal 3 26 3 3 5 2 3" xfId="16693" xr:uid="{00000000-0005-0000-0000-0000F0470000}"/>
    <cellStyle name="Normal 3 26 3 3 5 2 3 2" xfId="39646" xr:uid="{B9BB2F90-1F4B-4F1D-B9D8-9635A85D21E7}"/>
    <cellStyle name="Normal 3 26 3 3 5 2 4" xfId="39643" xr:uid="{7D9F7B0C-F3FB-4193-BDE4-2AD41F613B54}"/>
    <cellStyle name="Normal 3 26 3 3 5 3" xfId="8480" xr:uid="{00000000-0005-0000-0000-0000F1470000}"/>
    <cellStyle name="Normal 3 26 3 3 5 3 2" xfId="18938" xr:uid="{00000000-0005-0000-0000-0000F2470000}"/>
    <cellStyle name="Normal 3 26 3 3 5 3 2 2" xfId="39648" xr:uid="{E91524A4-0A11-4DF4-94F8-09FABAF81A27}"/>
    <cellStyle name="Normal 3 26 3 3 5 3 3" xfId="39647" xr:uid="{1DD3778F-C116-4573-A26B-2C4CF28FD3BA}"/>
    <cellStyle name="Normal 3 26 3 3 5 4" xfId="14448" xr:uid="{00000000-0005-0000-0000-0000F3470000}"/>
    <cellStyle name="Normal 3 26 3 3 5 4 2" xfId="39649" xr:uid="{95E3C0D7-B5FD-458F-AC70-E2F1513BB877}"/>
    <cellStyle name="Normal 3 26 3 3 5 5" xfId="39642" xr:uid="{3FDBBF43-EDA7-491D-AC33-CC13B98DB04E}"/>
    <cellStyle name="Normal 3 26 3 3 6" xfId="5113" xr:uid="{00000000-0005-0000-0000-0000F4470000}"/>
    <cellStyle name="Normal 3 26 3 3 6 2" xfId="9603" xr:uid="{00000000-0005-0000-0000-0000F5470000}"/>
    <cellStyle name="Normal 3 26 3 3 6 2 2" xfId="20061" xr:uid="{00000000-0005-0000-0000-0000F6470000}"/>
    <cellStyle name="Normal 3 26 3 3 6 2 2 2" xfId="39652" xr:uid="{CD919085-B114-4B05-B9B7-58EF5B6AB585}"/>
    <cellStyle name="Normal 3 26 3 3 6 2 3" xfId="39651" xr:uid="{01226D29-90FA-4D85-8F66-D8EE15E76EAC}"/>
    <cellStyle name="Normal 3 26 3 3 6 3" xfId="15571" xr:uid="{00000000-0005-0000-0000-0000F7470000}"/>
    <cellStyle name="Normal 3 26 3 3 6 3 2" xfId="39653" xr:uid="{F37780A5-D449-41AD-B05F-9325E30B5593}"/>
    <cellStyle name="Normal 3 26 3 3 6 4" xfId="39650" xr:uid="{6231E899-5711-4224-845D-2D842F0568AB}"/>
    <cellStyle name="Normal 3 26 3 3 7" xfId="7358" xr:uid="{00000000-0005-0000-0000-0000F8470000}"/>
    <cellStyle name="Normal 3 26 3 3 7 2" xfId="17816" xr:uid="{00000000-0005-0000-0000-0000F9470000}"/>
    <cellStyle name="Normal 3 26 3 3 7 2 2" xfId="39655" xr:uid="{9E68856E-804B-413A-986D-8EFB959AC913}"/>
    <cellStyle name="Normal 3 26 3 3 7 3" xfId="39654" xr:uid="{DFF5B08C-57C7-4D1B-902C-B4C48611548C}"/>
    <cellStyle name="Normal 3 26 3 3 8" xfId="2868" xr:uid="{00000000-0005-0000-0000-0000FA470000}"/>
    <cellStyle name="Normal 3 26 3 3 8 2" xfId="13326" xr:uid="{00000000-0005-0000-0000-0000FB470000}"/>
    <cellStyle name="Normal 3 26 3 3 8 2 2" xfId="39657" xr:uid="{34C468DC-74D2-48B6-A1B3-355988FE3906}"/>
    <cellStyle name="Normal 3 26 3 3 8 3" xfId="39656" xr:uid="{709A0270-D083-45AF-A2CF-C27F2EFE739B}"/>
    <cellStyle name="Normal 3 26 3 3 9" xfId="12115" xr:uid="{00000000-0005-0000-0000-0000FC470000}"/>
    <cellStyle name="Normal 3 26 3 3 9 2" xfId="39658" xr:uid="{358FB1AA-AC24-4970-B218-E20909D5A19A}"/>
    <cellStyle name="Normal 3 26 3 4" xfId="1881" xr:uid="{00000000-0005-0000-0000-0000FD470000}"/>
    <cellStyle name="Normal 3 26 3 4 10" xfId="39659" xr:uid="{F90EFC53-EAD9-4064-BE9D-962049B3A558}"/>
    <cellStyle name="Normal 3 26 3 4 2" xfId="2030" xr:uid="{00000000-0005-0000-0000-0000FE470000}"/>
    <cellStyle name="Normal 3 26 3 4 2 2" xfId="2558" xr:uid="{00000000-0005-0000-0000-0000FF470000}"/>
    <cellStyle name="Normal 3 26 3 4 2 2 2" xfId="4800" xr:uid="{00000000-0005-0000-0000-000000480000}"/>
    <cellStyle name="Normal 3 26 3 4 2 2 2 2" xfId="7045" xr:uid="{00000000-0005-0000-0000-000001480000}"/>
    <cellStyle name="Normal 3 26 3 4 2 2 2 2 2" xfId="11535" xr:uid="{00000000-0005-0000-0000-000002480000}"/>
    <cellStyle name="Normal 3 26 3 4 2 2 2 2 2 2" xfId="21993" xr:uid="{00000000-0005-0000-0000-000003480000}"/>
    <cellStyle name="Normal 3 26 3 4 2 2 2 2 2 2 2" xfId="39665" xr:uid="{AF21390C-7FE5-40C4-ADB2-99AA2B2629B1}"/>
    <cellStyle name="Normal 3 26 3 4 2 2 2 2 2 3" xfId="39664" xr:uid="{0CBD48E3-79E9-43AA-AEC3-898188BD1AFF}"/>
    <cellStyle name="Normal 3 26 3 4 2 2 2 2 3" xfId="17503" xr:uid="{00000000-0005-0000-0000-000004480000}"/>
    <cellStyle name="Normal 3 26 3 4 2 2 2 2 3 2" xfId="39666" xr:uid="{A10766EF-DC76-4562-A73D-034050BDD109}"/>
    <cellStyle name="Normal 3 26 3 4 2 2 2 2 4" xfId="39663" xr:uid="{4DA8C347-4295-4974-8C8A-68AFF14E29BE}"/>
    <cellStyle name="Normal 3 26 3 4 2 2 2 3" xfId="9290" xr:uid="{00000000-0005-0000-0000-000005480000}"/>
    <cellStyle name="Normal 3 26 3 4 2 2 2 3 2" xfId="19748" xr:uid="{00000000-0005-0000-0000-000006480000}"/>
    <cellStyle name="Normal 3 26 3 4 2 2 2 3 2 2" xfId="39668" xr:uid="{A8BB265E-594D-4232-9FB4-60185E2932F8}"/>
    <cellStyle name="Normal 3 26 3 4 2 2 2 3 3" xfId="39667" xr:uid="{91168071-CB22-4BA8-8BBA-8B28EF54C53C}"/>
    <cellStyle name="Normal 3 26 3 4 2 2 2 4" xfId="15258" xr:uid="{00000000-0005-0000-0000-000007480000}"/>
    <cellStyle name="Normal 3 26 3 4 2 2 2 4 2" xfId="39669" xr:uid="{13804188-C1E8-450E-8D91-AF46A74C71AB}"/>
    <cellStyle name="Normal 3 26 3 4 2 2 2 5" xfId="39662" xr:uid="{811346ED-C697-45F5-9B05-1604F725289B}"/>
    <cellStyle name="Normal 3 26 3 4 2 2 3" xfId="5923" xr:uid="{00000000-0005-0000-0000-000008480000}"/>
    <cellStyle name="Normal 3 26 3 4 2 2 3 2" xfId="10413" xr:uid="{00000000-0005-0000-0000-000009480000}"/>
    <cellStyle name="Normal 3 26 3 4 2 2 3 2 2" xfId="20871" xr:uid="{00000000-0005-0000-0000-00000A480000}"/>
    <cellStyle name="Normal 3 26 3 4 2 2 3 2 2 2" xfId="39672" xr:uid="{ED19E7DC-6354-4FCB-AEDF-703231FC3FF0}"/>
    <cellStyle name="Normal 3 26 3 4 2 2 3 2 3" xfId="39671" xr:uid="{D2DD17E6-E7CF-4CB9-82C1-9AE3B01F1E8A}"/>
    <cellStyle name="Normal 3 26 3 4 2 2 3 3" xfId="16381" xr:uid="{00000000-0005-0000-0000-00000B480000}"/>
    <cellStyle name="Normal 3 26 3 4 2 2 3 3 2" xfId="39673" xr:uid="{B6A78721-831E-4736-B2A1-95B2BC89BD71}"/>
    <cellStyle name="Normal 3 26 3 4 2 2 3 4" xfId="39670" xr:uid="{7BD27314-708C-4C97-BC29-A5B3914C824F}"/>
    <cellStyle name="Normal 3 26 3 4 2 2 4" xfId="8168" xr:uid="{00000000-0005-0000-0000-00000C480000}"/>
    <cellStyle name="Normal 3 26 3 4 2 2 4 2" xfId="18626" xr:uid="{00000000-0005-0000-0000-00000D480000}"/>
    <cellStyle name="Normal 3 26 3 4 2 2 4 2 2" xfId="39675" xr:uid="{C664CDBC-FD81-445E-B673-373B8F0FA9C7}"/>
    <cellStyle name="Normal 3 26 3 4 2 2 4 3" xfId="39674" xr:uid="{189D2E8F-AF83-400B-8156-D05E0FAAC1A1}"/>
    <cellStyle name="Normal 3 26 3 4 2 2 5" xfId="3678" xr:uid="{00000000-0005-0000-0000-00000E480000}"/>
    <cellStyle name="Normal 3 26 3 4 2 2 5 2" xfId="14136" xr:uid="{00000000-0005-0000-0000-00000F480000}"/>
    <cellStyle name="Normal 3 26 3 4 2 2 5 2 2" xfId="39677" xr:uid="{AB442EE4-329D-4D63-9CFB-B4A39184F825}"/>
    <cellStyle name="Normal 3 26 3 4 2 2 5 3" xfId="39676" xr:uid="{739678B0-B5DA-4091-A94A-52BFCA55DF71}"/>
    <cellStyle name="Normal 3 26 3 4 2 2 6" xfId="13016" xr:uid="{00000000-0005-0000-0000-000010480000}"/>
    <cellStyle name="Normal 3 26 3 4 2 2 6 2" xfId="39678" xr:uid="{F9437C59-C024-4AA6-AD18-BE62A2DACFAC}"/>
    <cellStyle name="Normal 3 26 3 4 2 2 7" xfId="39661" xr:uid="{DEBC605C-0011-4F49-B5C6-8E291708A2AB}"/>
    <cellStyle name="Normal 3 26 3 4 2 3" xfId="4239" xr:uid="{00000000-0005-0000-0000-000011480000}"/>
    <cellStyle name="Normal 3 26 3 4 2 3 2" xfId="6484" xr:uid="{00000000-0005-0000-0000-000012480000}"/>
    <cellStyle name="Normal 3 26 3 4 2 3 2 2" xfId="10974" xr:uid="{00000000-0005-0000-0000-000013480000}"/>
    <cellStyle name="Normal 3 26 3 4 2 3 2 2 2" xfId="21432" xr:uid="{00000000-0005-0000-0000-000014480000}"/>
    <cellStyle name="Normal 3 26 3 4 2 3 2 2 2 2" xfId="39682" xr:uid="{554EE11B-310D-42E4-A2D0-7E27EBAAE376}"/>
    <cellStyle name="Normal 3 26 3 4 2 3 2 2 3" xfId="39681" xr:uid="{80834475-35F6-48DF-8832-519BD37FE1E6}"/>
    <cellStyle name="Normal 3 26 3 4 2 3 2 3" xfId="16942" xr:uid="{00000000-0005-0000-0000-000015480000}"/>
    <cellStyle name="Normal 3 26 3 4 2 3 2 3 2" xfId="39683" xr:uid="{8ABE6B27-1A70-4C22-8C53-EBB2E63C24C9}"/>
    <cellStyle name="Normal 3 26 3 4 2 3 2 4" xfId="39680" xr:uid="{2EDBD6F3-65DE-43A4-B810-07421EB72531}"/>
    <cellStyle name="Normal 3 26 3 4 2 3 3" xfId="8729" xr:uid="{00000000-0005-0000-0000-000016480000}"/>
    <cellStyle name="Normal 3 26 3 4 2 3 3 2" xfId="19187" xr:uid="{00000000-0005-0000-0000-000017480000}"/>
    <cellStyle name="Normal 3 26 3 4 2 3 3 2 2" xfId="39685" xr:uid="{DB4D7BC6-C861-407B-A07C-8E9F05CBEA18}"/>
    <cellStyle name="Normal 3 26 3 4 2 3 3 3" xfId="39684" xr:uid="{72DF12E9-C1BD-4DBF-B46C-A1B72F65FC18}"/>
    <cellStyle name="Normal 3 26 3 4 2 3 4" xfId="14697" xr:uid="{00000000-0005-0000-0000-000018480000}"/>
    <cellStyle name="Normal 3 26 3 4 2 3 4 2" xfId="39686" xr:uid="{55720DF9-AEED-4E7B-82AC-B9891D1A62F5}"/>
    <cellStyle name="Normal 3 26 3 4 2 3 5" xfId="39679" xr:uid="{A26E99FF-1960-4C2C-ABF6-79B41EC50497}"/>
    <cellStyle name="Normal 3 26 3 4 2 4" xfId="5362" xr:uid="{00000000-0005-0000-0000-000019480000}"/>
    <cellStyle name="Normal 3 26 3 4 2 4 2" xfId="9852" xr:uid="{00000000-0005-0000-0000-00001A480000}"/>
    <cellStyle name="Normal 3 26 3 4 2 4 2 2" xfId="20310" xr:uid="{00000000-0005-0000-0000-00001B480000}"/>
    <cellStyle name="Normal 3 26 3 4 2 4 2 2 2" xfId="39689" xr:uid="{165E67DE-64FF-4741-883B-D0BD043CC351}"/>
    <cellStyle name="Normal 3 26 3 4 2 4 2 3" xfId="39688" xr:uid="{E09D90C6-92CF-4101-8FC6-7B6AB92EDDED}"/>
    <cellStyle name="Normal 3 26 3 4 2 4 3" xfId="15820" xr:uid="{00000000-0005-0000-0000-00001C480000}"/>
    <cellStyle name="Normal 3 26 3 4 2 4 3 2" xfId="39690" xr:uid="{0B0EB54D-51B1-463A-81C4-791CE344BC98}"/>
    <cellStyle name="Normal 3 26 3 4 2 4 4" xfId="39687" xr:uid="{19F4BE88-84DF-42EB-8E5E-4367B0682551}"/>
    <cellStyle name="Normal 3 26 3 4 2 5" xfId="7607" xr:uid="{00000000-0005-0000-0000-00001D480000}"/>
    <cellStyle name="Normal 3 26 3 4 2 5 2" xfId="18065" xr:uid="{00000000-0005-0000-0000-00001E480000}"/>
    <cellStyle name="Normal 3 26 3 4 2 5 2 2" xfId="39692" xr:uid="{4301BB6B-9ECA-4D28-BA51-77F5268676A2}"/>
    <cellStyle name="Normal 3 26 3 4 2 5 3" xfId="39691" xr:uid="{1F8DCDE6-792B-4235-AC02-E96C85E46F69}"/>
    <cellStyle name="Normal 3 26 3 4 2 6" xfId="3117" xr:uid="{00000000-0005-0000-0000-00001F480000}"/>
    <cellStyle name="Normal 3 26 3 4 2 6 2" xfId="13575" xr:uid="{00000000-0005-0000-0000-000020480000}"/>
    <cellStyle name="Normal 3 26 3 4 2 6 2 2" xfId="39694" xr:uid="{0B24A6CF-0344-4A99-911E-A88D6C73FA81}"/>
    <cellStyle name="Normal 3 26 3 4 2 6 3" xfId="39693" xr:uid="{49B99D69-1E09-4942-87C9-C74E8EC4D870}"/>
    <cellStyle name="Normal 3 26 3 4 2 7" xfId="12488" xr:uid="{00000000-0005-0000-0000-000021480000}"/>
    <cellStyle name="Normal 3 26 3 4 2 7 2" xfId="39695" xr:uid="{E369023F-A9D7-483B-9D17-9CD76B794156}"/>
    <cellStyle name="Normal 3 26 3 4 2 8" xfId="39660" xr:uid="{B9B30065-3E47-46E8-ADDC-4D2E7D67912A}"/>
    <cellStyle name="Normal 3 26 3 4 3" xfId="2202" xr:uid="{00000000-0005-0000-0000-000022480000}"/>
    <cellStyle name="Normal 3 26 3 4 3 2" xfId="2736" xr:uid="{00000000-0005-0000-0000-000023480000}"/>
    <cellStyle name="Normal 3 26 3 4 3 2 2" xfId="4987" xr:uid="{00000000-0005-0000-0000-000024480000}"/>
    <cellStyle name="Normal 3 26 3 4 3 2 2 2" xfId="7232" xr:uid="{00000000-0005-0000-0000-000025480000}"/>
    <cellStyle name="Normal 3 26 3 4 3 2 2 2 2" xfId="11722" xr:uid="{00000000-0005-0000-0000-000026480000}"/>
    <cellStyle name="Normal 3 26 3 4 3 2 2 2 2 2" xfId="22180" xr:uid="{00000000-0005-0000-0000-000027480000}"/>
    <cellStyle name="Normal 3 26 3 4 3 2 2 2 2 2 2" xfId="39701" xr:uid="{C1F93BB7-D479-411C-ACB3-3764FA127527}"/>
    <cellStyle name="Normal 3 26 3 4 3 2 2 2 2 3" xfId="39700" xr:uid="{47F92B23-F4B5-456C-AFF8-1EE469ED919D}"/>
    <cellStyle name="Normal 3 26 3 4 3 2 2 2 3" xfId="17690" xr:uid="{00000000-0005-0000-0000-000028480000}"/>
    <cellStyle name="Normal 3 26 3 4 3 2 2 2 3 2" xfId="39702" xr:uid="{E5460F30-C390-451E-8EEC-5D9BD9FF5CFD}"/>
    <cellStyle name="Normal 3 26 3 4 3 2 2 2 4" xfId="39699" xr:uid="{42BC3D54-8E67-4AFE-AB59-BF32BAE3517E}"/>
    <cellStyle name="Normal 3 26 3 4 3 2 2 3" xfId="9477" xr:uid="{00000000-0005-0000-0000-000029480000}"/>
    <cellStyle name="Normal 3 26 3 4 3 2 2 3 2" xfId="19935" xr:uid="{00000000-0005-0000-0000-00002A480000}"/>
    <cellStyle name="Normal 3 26 3 4 3 2 2 3 2 2" xfId="39704" xr:uid="{6A1F193C-E983-4BCB-90F0-DE1FAA065E6D}"/>
    <cellStyle name="Normal 3 26 3 4 3 2 2 3 3" xfId="39703" xr:uid="{C4DA07E3-6105-4826-8C06-CE819D258376}"/>
    <cellStyle name="Normal 3 26 3 4 3 2 2 4" xfId="15445" xr:uid="{00000000-0005-0000-0000-00002B480000}"/>
    <cellStyle name="Normal 3 26 3 4 3 2 2 4 2" xfId="39705" xr:uid="{3064FDF3-5361-4041-9533-ECA5257F4613}"/>
    <cellStyle name="Normal 3 26 3 4 3 2 2 5" xfId="39698" xr:uid="{AAF0056A-A118-4736-9CA3-42B4CE44110E}"/>
    <cellStyle name="Normal 3 26 3 4 3 2 3" xfId="6110" xr:uid="{00000000-0005-0000-0000-00002C480000}"/>
    <cellStyle name="Normal 3 26 3 4 3 2 3 2" xfId="10600" xr:uid="{00000000-0005-0000-0000-00002D480000}"/>
    <cellStyle name="Normal 3 26 3 4 3 2 3 2 2" xfId="21058" xr:uid="{00000000-0005-0000-0000-00002E480000}"/>
    <cellStyle name="Normal 3 26 3 4 3 2 3 2 2 2" xfId="39708" xr:uid="{D8F0B797-F5A6-4CF5-8957-EECD541DFA0A}"/>
    <cellStyle name="Normal 3 26 3 4 3 2 3 2 3" xfId="39707" xr:uid="{397DFA4A-CD16-405C-A704-90A5BD522442}"/>
    <cellStyle name="Normal 3 26 3 4 3 2 3 3" xfId="16568" xr:uid="{00000000-0005-0000-0000-00002F480000}"/>
    <cellStyle name="Normal 3 26 3 4 3 2 3 3 2" xfId="39709" xr:uid="{F243FBD8-CA86-4DCB-8FE2-EBB7733C43D1}"/>
    <cellStyle name="Normal 3 26 3 4 3 2 3 4" xfId="39706" xr:uid="{E51B1481-F748-4DF6-A0B7-F70AC1C36C6C}"/>
    <cellStyle name="Normal 3 26 3 4 3 2 4" xfId="8355" xr:uid="{00000000-0005-0000-0000-000030480000}"/>
    <cellStyle name="Normal 3 26 3 4 3 2 4 2" xfId="18813" xr:uid="{00000000-0005-0000-0000-000031480000}"/>
    <cellStyle name="Normal 3 26 3 4 3 2 4 2 2" xfId="39711" xr:uid="{6BC71730-49EA-498B-830D-B3D0417C6C57}"/>
    <cellStyle name="Normal 3 26 3 4 3 2 4 3" xfId="39710" xr:uid="{D4D4B9DD-CC89-467F-82D6-C3335F05E7BA}"/>
    <cellStyle name="Normal 3 26 3 4 3 2 5" xfId="3865" xr:uid="{00000000-0005-0000-0000-000032480000}"/>
    <cellStyle name="Normal 3 26 3 4 3 2 5 2" xfId="14323" xr:uid="{00000000-0005-0000-0000-000033480000}"/>
    <cellStyle name="Normal 3 26 3 4 3 2 5 2 2" xfId="39713" xr:uid="{8B7D90FB-1009-43EE-9AAF-6E8D870CAD7F}"/>
    <cellStyle name="Normal 3 26 3 4 3 2 5 3" xfId="39712" xr:uid="{A2E5351F-CB27-4F40-BFCE-EBD6A2C7D58C}"/>
    <cellStyle name="Normal 3 26 3 4 3 2 6" xfId="13194" xr:uid="{00000000-0005-0000-0000-000034480000}"/>
    <cellStyle name="Normal 3 26 3 4 3 2 6 2" xfId="39714" xr:uid="{EC63ED72-D4C2-4CE8-A646-09E1B83FFFEC}"/>
    <cellStyle name="Normal 3 26 3 4 3 2 7" xfId="39697" xr:uid="{D0AEC37A-F188-4F17-98E7-6EA9C8CC98B6}"/>
    <cellStyle name="Normal 3 26 3 4 3 3" xfId="4426" xr:uid="{00000000-0005-0000-0000-000035480000}"/>
    <cellStyle name="Normal 3 26 3 4 3 3 2" xfId="6671" xr:uid="{00000000-0005-0000-0000-000036480000}"/>
    <cellStyle name="Normal 3 26 3 4 3 3 2 2" xfId="11161" xr:uid="{00000000-0005-0000-0000-000037480000}"/>
    <cellStyle name="Normal 3 26 3 4 3 3 2 2 2" xfId="21619" xr:uid="{00000000-0005-0000-0000-000038480000}"/>
    <cellStyle name="Normal 3 26 3 4 3 3 2 2 2 2" xfId="39718" xr:uid="{F67F00E3-A8F2-4B8C-91E8-F2AA1FBA3D93}"/>
    <cellStyle name="Normal 3 26 3 4 3 3 2 2 3" xfId="39717" xr:uid="{757A7B73-AE66-45E8-BB8F-58E4C38DC8C1}"/>
    <cellStyle name="Normal 3 26 3 4 3 3 2 3" xfId="17129" xr:uid="{00000000-0005-0000-0000-000039480000}"/>
    <cellStyle name="Normal 3 26 3 4 3 3 2 3 2" xfId="39719" xr:uid="{83081EA9-E233-4357-BC18-D754E28648EA}"/>
    <cellStyle name="Normal 3 26 3 4 3 3 2 4" xfId="39716" xr:uid="{48A0C57A-82D7-403C-94E7-425CE3EA32EC}"/>
    <cellStyle name="Normal 3 26 3 4 3 3 3" xfId="8916" xr:uid="{00000000-0005-0000-0000-00003A480000}"/>
    <cellStyle name="Normal 3 26 3 4 3 3 3 2" xfId="19374" xr:uid="{00000000-0005-0000-0000-00003B480000}"/>
    <cellStyle name="Normal 3 26 3 4 3 3 3 2 2" xfId="39721" xr:uid="{A2E5CB0B-45C6-49C2-804B-D0184A8B4B6E}"/>
    <cellStyle name="Normal 3 26 3 4 3 3 3 3" xfId="39720" xr:uid="{8E504735-B080-4C1E-AF08-A9468A0DE048}"/>
    <cellStyle name="Normal 3 26 3 4 3 3 4" xfId="14884" xr:uid="{00000000-0005-0000-0000-00003C480000}"/>
    <cellStyle name="Normal 3 26 3 4 3 3 4 2" xfId="39722" xr:uid="{E6B73E15-5649-41A1-96F3-E6BEC9B0776C}"/>
    <cellStyle name="Normal 3 26 3 4 3 3 5" xfId="39715" xr:uid="{17C6CCBC-388E-4611-9A49-D351110A48E0}"/>
    <cellStyle name="Normal 3 26 3 4 3 4" xfId="5549" xr:uid="{00000000-0005-0000-0000-00003D480000}"/>
    <cellStyle name="Normal 3 26 3 4 3 4 2" xfId="10039" xr:uid="{00000000-0005-0000-0000-00003E480000}"/>
    <cellStyle name="Normal 3 26 3 4 3 4 2 2" xfId="20497" xr:uid="{00000000-0005-0000-0000-00003F480000}"/>
    <cellStyle name="Normal 3 26 3 4 3 4 2 2 2" xfId="39725" xr:uid="{B5A87A7C-8257-4AD4-AA3D-ACA572B7D3A6}"/>
    <cellStyle name="Normal 3 26 3 4 3 4 2 3" xfId="39724" xr:uid="{969D3154-DD85-44E0-A37A-ADB1A0D442E9}"/>
    <cellStyle name="Normal 3 26 3 4 3 4 3" xfId="16007" xr:uid="{00000000-0005-0000-0000-000040480000}"/>
    <cellStyle name="Normal 3 26 3 4 3 4 3 2" xfId="39726" xr:uid="{8D50A9B0-415A-421F-9070-5E29ED6E61A3}"/>
    <cellStyle name="Normal 3 26 3 4 3 4 4" xfId="39723" xr:uid="{B5262E02-351F-44D3-AC1B-CD38C117A338}"/>
    <cellStyle name="Normal 3 26 3 4 3 5" xfId="7794" xr:uid="{00000000-0005-0000-0000-000041480000}"/>
    <cellStyle name="Normal 3 26 3 4 3 5 2" xfId="18252" xr:uid="{00000000-0005-0000-0000-000042480000}"/>
    <cellStyle name="Normal 3 26 3 4 3 5 2 2" xfId="39728" xr:uid="{C72CEDC7-4752-4C78-8ED9-3505917D1A5D}"/>
    <cellStyle name="Normal 3 26 3 4 3 5 3" xfId="39727" xr:uid="{2DD54DD9-1F18-4B2D-AEA0-54D6BAA41DE2}"/>
    <cellStyle name="Normal 3 26 3 4 3 6" xfId="3304" xr:uid="{00000000-0005-0000-0000-000043480000}"/>
    <cellStyle name="Normal 3 26 3 4 3 6 2" xfId="13762" xr:uid="{00000000-0005-0000-0000-000044480000}"/>
    <cellStyle name="Normal 3 26 3 4 3 6 2 2" xfId="39730" xr:uid="{6257458B-9723-4DE8-B7E3-1C52E19506EF}"/>
    <cellStyle name="Normal 3 26 3 4 3 6 3" xfId="39729" xr:uid="{65913C9D-08B2-4FB8-A5FB-3E985868C2E0}"/>
    <cellStyle name="Normal 3 26 3 4 3 7" xfId="12660" xr:uid="{00000000-0005-0000-0000-000045480000}"/>
    <cellStyle name="Normal 3 26 3 4 3 7 2" xfId="39731" xr:uid="{84CEF922-2A10-4AED-B005-F8ED8BF85D50}"/>
    <cellStyle name="Normal 3 26 3 4 3 8" xfId="39696" xr:uid="{5D18640A-F88D-440F-A454-AA575A1745B2}"/>
    <cellStyle name="Normal 3 26 3 4 4" xfId="2380" xr:uid="{00000000-0005-0000-0000-000046480000}"/>
    <cellStyle name="Normal 3 26 3 4 4 2" xfId="4613" xr:uid="{00000000-0005-0000-0000-000047480000}"/>
    <cellStyle name="Normal 3 26 3 4 4 2 2" xfId="6858" xr:uid="{00000000-0005-0000-0000-000048480000}"/>
    <cellStyle name="Normal 3 26 3 4 4 2 2 2" xfId="11348" xr:uid="{00000000-0005-0000-0000-000049480000}"/>
    <cellStyle name="Normal 3 26 3 4 4 2 2 2 2" xfId="21806" xr:uid="{00000000-0005-0000-0000-00004A480000}"/>
    <cellStyle name="Normal 3 26 3 4 4 2 2 2 2 2" xfId="39736" xr:uid="{C62D216B-78C2-463D-99CE-9B3B4F939C28}"/>
    <cellStyle name="Normal 3 26 3 4 4 2 2 2 3" xfId="39735" xr:uid="{3707843E-A606-4C79-B88A-E19268B9C69F}"/>
    <cellStyle name="Normal 3 26 3 4 4 2 2 3" xfId="17316" xr:uid="{00000000-0005-0000-0000-00004B480000}"/>
    <cellStyle name="Normal 3 26 3 4 4 2 2 3 2" xfId="39737" xr:uid="{D88C287F-F218-47C7-A2EA-24C524741C07}"/>
    <cellStyle name="Normal 3 26 3 4 4 2 2 4" xfId="39734" xr:uid="{3BEDC389-8216-4892-A1D0-32400CD9F2AA}"/>
    <cellStyle name="Normal 3 26 3 4 4 2 3" xfId="9103" xr:uid="{00000000-0005-0000-0000-00004C480000}"/>
    <cellStyle name="Normal 3 26 3 4 4 2 3 2" xfId="19561" xr:uid="{00000000-0005-0000-0000-00004D480000}"/>
    <cellStyle name="Normal 3 26 3 4 4 2 3 2 2" xfId="39739" xr:uid="{A9A3D9F4-DBC5-4CEC-A376-0B7D5AAEE1B0}"/>
    <cellStyle name="Normal 3 26 3 4 4 2 3 3" xfId="39738" xr:uid="{D096A0A3-5CE0-4CF5-9400-D4B25325ABA7}"/>
    <cellStyle name="Normal 3 26 3 4 4 2 4" xfId="15071" xr:uid="{00000000-0005-0000-0000-00004E480000}"/>
    <cellStyle name="Normal 3 26 3 4 4 2 4 2" xfId="39740" xr:uid="{FD589C7E-AB51-4531-B536-1356EC23094C}"/>
    <cellStyle name="Normal 3 26 3 4 4 2 5" xfId="39733" xr:uid="{76F05C0E-D978-46C4-A921-D2F03EE0DFAF}"/>
    <cellStyle name="Normal 3 26 3 4 4 3" xfId="5736" xr:uid="{00000000-0005-0000-0000-00004F480000}"/>
    <cellStyle name="Normal 3 26 3 4 4 3 2" xfId="10226" xr:uid="{00000000-0005-0000-0000-000050480000}"/>
    <cellStyle name="Normal 3 26 3 4 4 3 2 2" xfId="20684" xr:uid="{00000000-0005-0000-0000-000051480000}"/>
    <cellStyle name="Normal 3 26 3 4 4 3 2 2 2" xfId="39743" xr:uid="{5026D3EB-2380-4858-8CC0-8F8C184CDD06}"/>
    <cellStyle name="Normal 3 26 3 4 4 3 2 3" xfId="39742" xr:uid="{C55A1CB8-53F4-4408-BAFC-00713C9F6F57}"/>
    <cellStyle name="Normal 3 26 3 4 4 3 3" xfId="16194" xr:uid="{00000000-0005-0000-0000-000052480000}"/>
    <cellStyle name="Normal 3 26 3 4 4 3 3 2" xfId="39744" xr:uid="{F3ED5D0E-76EF-458A-91FE-A9A8B9EDB356}"/>
    <cellStyle name="Normal 3 26 3 4 4 3 4" xfId="39741" xr:uid="{1027C62F-06FD-4046-8F4A-BA41D307F681}"/>
    <cellStyle name="Normal 3 26 3 4 4 4" xfId="7981" xr:uid="{00000000-0005-0000-0000-000053480000}"/>
    <cellStyle name="Normal 3 26 3 4 4 4 2" xfId="18439" xr:uid="{00000000-0005-0000-0000-000054480000}"/>
    <cellStyle name="Normal 3 26 3 4 4 4 2 2" xfId="39746" xr:uid="{26B3FF7F-670C-45B5-84C1-66DBAE8BEEC8}"/>
    <cellStyle name="Normal 3 26 3 4 4 4 3" xfId="39745" xr:uid="{D1771E5C-4EFB-47CF-91FB-C50D7A251963}"/>
    <cellStyle name="Normal 3 26 3 4 4 5" xfId="3491" xr:uid="{00000000-0005-0000-0000-000055480000}"/>
    <cellStyle name="Normal 3 26 3 4 4 5 2" xfId="13949" xr:uid="{00000000-0005-0000-0000-000056480000}"/>
    <cellStyle name="Normal 3 26 3 4 4 5 2 2" xfId="39748" xr:uid="{8D9635A1-2C76-4D82-AE00-78695E46901A}"/>
    <cellStyle name="Normal 3 26 3 4 4 5 3" xfId="39747" xr:uid="{0A3CA25A-B297-4617-B0D8-B8D6D0A84123}"/>
    <cellStyle name="Normal 3 26 3 4 4 6" xfId="12838" xr:uid="{00000000-0005-0000-0000-000057480000}"/>
    <cellStyle name="Normal 3 26 3 4 4 6 2" xfId="39749" xr:uid="{4BB65526-053F-4E10-AB6E-C17936EEF7DD}"/>
    <cellStyle name="Normal 3 26 3 4 4 7" xfId="39732" xr:uid="{094B4CF3-9B0D-4628-AC34-74259FFB466A}"/>
    <cellStyle name="Normal 3 26 3 4 5" xfId="4052" xr:uid="{00000000-0005-0000-0000-000058480000}"/>
    <cellStyle name="Normal 3 26 3 4 5 2" xfId="6297" xr:uid="{00000000-0005-0000-0000-000059480000}"/>
    <cellStyle name="Normal 3 26 3 4 5 2 2" xfId="10787" xr:uid="{00000000-0005-0000-0000-00005A480000}"/>
    <cellStyle name="Normal 3 26 3 4 5 2 2 2" xfId="21245" xr:uid="{00000000-0005-0000-0000-00005B480000}"/>
    <cellStyle name="Normal 3 26 3 4 5 2 2 2 2" xfId="39753" xr:uid="{26C909CE-13FE-4231-B424-F71A8991B010}"/>
    <cellStyle name="Normal 3 26 3 4 5 2 2 3" xfId="39752" xr:uid="{E33FC4E6-2CCE-41A0-94C0-68E748BF0599}"/>
    <cellStyle name="Normal 3 26 3 4 5 2 3" xfId="16755" xr:uid="{00000000-0005-0000-0000-00005C480000}"/>
    <cellStyle name="Normal 3 26 3 4 5 2 3 2" xfId="39754" xr:uid="{9EE1D13E-DECC-4373-9CE8-9DCC80A88FBD}"/>
    <cellStyle name="Normal 3 26 3 4 5 2 4" xfId="39751" xr:uid="{70E0F3EC-72C8-4AF5-A8BE-1B08A566265E}"/>
    <cellStyle name="Normal 3 26 3 4 5 3" xfId="8542" xr:uid="{00000000-0005-0000-0000-00005D480000}"/>
    <cellStyle name="Normal 3 26 3 4 5 3 2" xfId="19000" xr:uid="{00000000-0005-0000-0000-00005E480000}"/>
    <cellStyle name="Normal 3 26 3 4 5 3 2 2" xfId="39756" xr:uid="{5F50BE83-4B6C-43E6-B53F-E9B4B91410BF}"/>
    <cellStyle name="Normal 3 26 3 4 5 3 3" xfId="39755" xr:uid="{200D5C3D-1DD7-49DA-BA6C-52EAFB96BBC2}"/>
    <cellStyle name="Normal 3 26 3 4 5 4" xfId="14510" xr:uid="{00000000-0005-0000-0000-00005F480000}"/>
    <cellStyle name="Normal 3 26 3 4 5 4 2" xfId="39757" xr:uid="{51E95B70-1D5A-4BD2-B093-D28A90F94D70}"/>
    <cellStyle name="Normal 3 26 3 4 5 5" xfId="39750" xr:uid="{9E4B8C42-D44E-433B-8519-C7057A198562}"/>
    <cellStyle name="Normal 3 26 3 4 6" xfId="5175" xr:uid="{00000000-0005-0000-0000-000060480000}"/>
    <cellStyle name="Normal 3 26 3 4 6 2" xfId="9665" xr:uid="{00000000-0005-0000-0000-000061480000}"/>
    <cellStyle name="Normal 3 26 3 4 6 2 2" xfId="20123" xr:uid="{00000000-0005-0000-0000-000062480000}"/>
    <cellStyle name="Normal 3 26 3 4 6 2 2 2" xfId="39760" xr:uid="{EF26E79A-7C3C-47F2-868E-A137BFB7628C}"/>
    <cellStyle name="Normal 3 26 3 4 6 2 3" xfId="39759" xr:uid="{A910A6E4-8384-43FC-9C39-49598B8FDEAE}"/>
    <cellStyle name="Normal 3 26 3 4 6 3" xfId="15633" xr:uid="{00000000-0005-0000-0000-000063480000}"/>
    <cellStyle name="Normal 3 26 3 4 6 3 2" xfId="39761" xr:uid="{D97D692B-48E0-4C26-906D-B025CC9A34AA}"/>
    <cellStyle name="Normal 3 26 3 4 6 4" xfId="39758" xr:uid="{E5A269A6-4FC9-48B6-88AD-D8183482D010}"/>
    <cellStyle name="Normal 3 26 3 4 7" xfId="7420" xr:uid="{00000000-0005-0000-0000-000064480000}"/>
    <cellStyle name="Normal 3 26 3 4 7 2" xfId="17878" xr:uid="{00000000-0005-0000-0000-000065480000}"/>
    <cellStyle name="Normal 3 26 3 4 7 2 2" xfId="39763" xr:uid="{5D074649-24EA-4B00-BCD3-E7757857DF01}"/>
    <cellStyle name="Normal 3 26 3 4 7 3" xfId="39762" xr:uid="{618E522B-B8D6-4E91-9671-2FDF299C00C6}"/>
    <cellStyle name="Normal 3 26 3 4 8" xfId="2930" xr:uid="{00000000-0005-0000-0000-000066480000}"/>
    <cellStyle name="Normal 3 26 3 4 8 2" xfId="13388" xr:uid="{00000000-0005-0000-0000-000067480000}"/>
    <cellStyle name="Normal 3 26 3 4 8 2 2" xfId="39765" xr:uid="{DF0F7A40-A12D-4C70-96B9-55A40274BE3F}"/>
    <cellStyle name="Normal 3 26 3 4 8 3" xfId="39764" xr:uid="{DFB56370-2EE4-42D8-9AD5-1685AFE71907}"/>
    <cellStyle name="Normal 3 26 3 4 9" xfId="12339" xr:uid="{00000000-0005-0000-0000-000068480000}"/>
    <cellStyle name="Normal 3 26 3 4 9 2" xfId="39766" xr:uid="{B6C2B362-C69B-4A87-88B8-1F59331ECB16}"/>
    <cellStyle name="Normal 3 26 3 5" xfId="1931" xr:uid="{00000000-0005-0000-0000-000069480000}"/>
    <cellStyle name="Normal 3 26 3 5 2" xfId="2441" xr:uid="{00000000-0005-0000-0000-00006A480000}"/>
    <cellStyle name="Normal 3 26 3 5 2 2" xfId="4676" xr:uid="{00000000-0005-0000-0000-00006B480000}"/>
    <cellStyle name="Normal 3 26 3 5 2 2 2" xfId="6921" xr:uid="{00000000-0005-0000-0000-00006C480000}"/>
    <cellStyle name="Normal 3 26 3 5 2 2 2 2" xfId="11411" xr:uid="{00000000-0005-0000-0000-00006D480000}"/>
    <cellStyle name="Normal 3 26 3 5 2 2 2 2 2" xfId="21869" xr:uid="{00000000-0005-0000-0000-00006E480000}"/>
    <cellStyle name="Normal 3 26 3 5 2 2 2 2 2 2" xfId="39772" xr:uid="{01555BA6-111D-4EEC-AE6B-76677D6524B3}"/>
    <cellStyle name="Normal 3 26 3 5 2 2 2 2 3" xfId="39771" xr:uid="{DB2C0197-49F1-4FDB-848A-45B7F7AC293B}"/>
    <cellStyle name="Normal 3 26 3 5 2 2 2 3" xfId="17379" xr:uid="{00000000-0005-0000-0000-00006F480000}"/>
    <cellStyle name="Normal 3 26 3 5 2 2 2 3 2" xfId="39773" xr:uid="{B673DA0D-7268-4E4E-970B-111FE6D770E8}"/>
    <cellStyle name="Normal 3 26 3 5 2 2 2 4" xfId="39770" xr:uid="{C61C1CA1-26C2-4754-A7BE-1001BD547CAF}"/>
    <cellStyle name="Normal 3 26 3 5 2 2 3" xfId="9166" xr:uid="{00000000-0005-0000-0000-000070480000}"/>
    <cellStyle name="Normal 3 26 3 5 2 2 3 2" xfId="19624" xr:uid="{00000000-0005-0000-0000-000071480000}"/>
    <cellStyle name="Normal 3 26 3 5 2 2 3 2 2" xfId="39775" xr:uid="{F5ECCABC-FC40-4FAC-901B-E7B224250138}"/>
    <cellStyle name="Normal 3 26 3 5 2 2 3 3" xfId="39774" xr:uid="{5FA5AEBF-FE5C-4CD9-A045-FF5B021721EE}"/>
    <cellStyle name="Normal 3 26 3 5 2 2 4" xfId="15134" xr:uid="{00000000-0005-0000-0000-000072480000}"/>
    <cellStyle name="Normal 3 26 3 5 2 2 4 2" xfId="39776" xr:uid="{EC56D808-5BF3-4CEA-9B5F-2F1AC5D49088}"/>
    <cellStyle name="Normal 3 26 3 5 2 2 5" xfId="39769" xr:uid="{600C6196-293C-401D-9D77-7DD04DDD1C04}"/>
    <cellStyle name="Normal 3 26 3 5 2 3" xfId="5799" xr:uid="{00000000-0005-0000-0000-000073480000}"/>
    <cellStyle name="Normal 3 26 3 5 2 3 2" xfId="10289" xr:uid="{00000000-0005-0000-0000-000074480000}"/>
    <cellStyle name="Normal 3 26 3 5 2 3 2 2" xfId="20747" xr:uid="{00000000-0005-0000-0000-000075480000}"/>
    <cellStyle name="Normal 3 26 3 5 2 3 2 2 2" xfId="39779" xr:uid="{BC966964-7607-4E99-A8BE-FE4FC809D389}"/>
    <cellStyle name="Normal 3 26 3 5 2 3 2 3" xfId="39778" xr:uid="{27B9EAF8-7B47-4463-BB2B-6214285241F5}"/>
    <cellStyle name="Normal 3 26 3 5 2 3 3" xfId="16257" xr:uid="{00000000-0005-0000-0000-000076480000}"/>
    <cellStyle name="Normal 3 26 3 5 2 3 3 2" xfId="39780" xr:uid="{B478FBD1-7924-49A5-949D-349134F17122}"/>
    <cellStyle name="Normal 3 26 3 5 2 3 4" xfId="39777" xr:uid="{5923FD4B-97B8-4DA5-8E12-38546460035D}"/>
    <cellStyle name="Normal 3 26 3 5 2 4" xfId="8044" xr:uid="{00000000-0005-0000-0000-000077480000}"/>
    <cellStyle name="Normal 3 26 3 5 2 4 2" xfId="18502" xr:uid="{00000000-0005-0000-0000-000078480000}"/>
    <cellStyle name="Normal 3 26 3 5 2 4 2 2" xfId="39782" xr:uid="{10071584-8E8E-4EAA-B9D3-D43BDD2EA2F2}"/>
    <cellStyle name="Normal 3 26 3 5 2 4 3" xfId="39781" xr:uid="{56718352-A07A-40D3-9258-55C889744E2B}"/>
    <cellStyle name="Normal 3 26 3 5 2 5" xfId="3554" xr:uid="{00000000-0005-0000-0000-000079480000}"/>
    <cellStyle name="Normal 3 26 3 5 2 5 2" xfId="14012" xr:uid="{00000000-0005-0000-0000-00007A480000}"/>
    <cellStyle name="Normal 3 26 3 5 2 5 2 2" xfId="39784" xr:uid="{4B0933AC-8218-4D8C-820C-01E6C4D1E779}"/>
    <cellStyle name="Normal 3 26 3 5 2 5 3" xfId="39783" xr:uid="{B7924F5A-0EC7-470E-9212-C46987397EE1}"/>
    <cellStyle name="Normal 3 26 3 5 2 6" xfId="12899" xr:uid="{00000000-0005-0000-0000-00007B480000}"/>
    <cellStyle name="Normal 3 26 3 5 2 6 2" xfId="39785" xr:uid="{3183A456-2882-4C72-A91A-D3946B36CC9D}"/>
    <cellStyle name="Normal 3 26 3 5 2 7" xfId="39768" xr:uid="{099F88F5-CBCE-4094-AABA-0363DCDCD076}"/>
    <cellStyle name="Normal 3 26 3 5 3" xfId="4115" xr:uid="{00000000-0005-0000-0000-00007C480000}"/>
    <cellStyle name="Normal 3 26 3 5 3 2" xfId="6360" xr:uid="{00000000-0005-0000-0000-00007D480000}"/>
    <cellStyle name="Normal 3 26 3 5 3 2 2" xfId="10850" xr:uid="{00000000-0005-0000-0000-00007E480000}"/>
    <cellStyle name="Normal 3 26 3 5 3 2 2 2" xfId="21308" xr:uid="{00000000-0005-0000-0000-00007F480000}"/>
    <cellStyle name="Normal 3 26 3 5 3 2 2 2 2" xfId="39789" xr:uid="{8437F0D9-ADC5-4366-AB0F-29411586D34D}"/>
    <cellStyle name="Normal 3 26 3 5 3 2 2 3" xfId="39788" xr:uid="{950B8584-6369-4C85-901E-F812D2CA22F5}"/>
    <cellStyle name="Normal 3 26 3 5 3 2 3" xfId="16818" xr:uid="{00000000-0005-0000-0000-000080480000}"/>
    <cellStyle name="Normal 3 26 3 5 3 2 3 2" xfId="39790" xr:uid="{75765C85-48A2-4E87-9D5C-272A32ABB77E}"/>
    <cellStyle name="Normal 3 26 3 5 3 2 4" xfId="39787" xr:uid="{E5244CB3-B683-452F-8868-B34B8D1DC411}"/>
    <cellStyle name="Normal 3 26 3 5 3 3" xfId="8605" xr:uid="{00000000-0005-0000-0000-000081480000}"/>
    <cellStyle name="Normal 3 26 3 5 3 3 2" xfId="19063" xr:uid="{00000000-0005-0000-0000-000082480000}"/>
    <cellStyle name="Normal 3 26 3 5 3 3 2 2" xfId="39792" xr:uid="{270772D3-1346-42BB-87D7-9BA31CE09FF1}"/>
    <cellStyle name="Normal 3 26 3 5 3 3 3" xfId="39791" xr:uid="{F4937C15-894E-4641-847D-7D1A20BB4DAB}"/>
    <cellStyle name="Normal 3 26 3 5 3 4" xfId="14573" xr:uid="{00000000-0005-0000-0000-000083480000}"/>
    <cellStyle name="Normal 3 26 3 5 3 4 2" xfId="39793" xr:uid="{8F28F5FA-E2FC-4995-86FB-A7C5E1811702}"/>
    <cellStyle name="Normal 3 26 3 5 3 5" xfId="39786" xr:uid="{C64BC96C-954A-4F88-9C00-EBB8D13909BB}"/>
    <cellStyle name="Normal 3 26 3 5 4" xfId="5238" xr:uid="{00000000-0005-0000-0000-000084480000}"/>
    <cellStyle name="Normal 3 26 3 5 4 2" xfId="9728" xr:uid="{00000000-0005-0000-0000-000085480000}"/>
    <cellStyle name="Normal 3 26 3 5 4 2 2" xfId="20186" xr:uid="{00000000-0005-0000-0000-000086480000}"/>
    <cellStyle name="Normal 3 26 3 5 4 2 2 2" xfId="39796" xr:uid="{E1A0DFD0-CF9E-4CF1-98BC-A5E55B282907}"/>
    <cellStyle name="Normal 3 26 3 5 4 2 3" xfId="39795" xr:uid="{682CE2D9-77E2-48A4-A778-D46FC1362B5A}"/>
    <cellStyle name="Normal 3 26 3 5 4 3" xfId="15696" xr:uid="{00000000-0005-0000-0000-000087480000}"/>
    <cellStyle name="Normal 3 26 3 5 4 3 2" xfId="39797" xr:uid="{865E55D1-BE68-4987-99F6-568D02C4F25B}"/>
    <cellStyle name="Normal 3 26 3 5 4 4" xfId="39794" xr:uid="{6E32414E-2D94-4A41-A56E-E9B532ADB9C3}"/>
    <cellStyle name="Normal 3 26 3 5 5" xfId="7483" xr:uid="{00000000-0005-0000-0000-000088480000}"/>
    <cellStyle name="Normal 3 26 3 5 5 2" xfId="17941" xr:uid="{00000000-0005-0000-0000-000089480000}"/>
    <cellStyle name="Normal 3 26 3 5 5 2 2" xfId="39799" xr:uid="{36323112-DCE9-42EA-87D2-8DA799E4E9F4}"/>
    <cellStyle name="Normal 3 26 3 5 5 3" xfId="39798" xr:uid="{2C12FDBA-AB43-4820-A78C-9F699C6B1031}"/>
    <cellStyle name="Normal 3 26 3 5 6" xfId="2993" xr:uid="{00000000-0005-0000-0000-00008A480000}"/>
    <cellStyle name="Normal 3 26 3 5 6 2" xfId="13451" xr:uid="{00000000-0005-0000-0000-00008B480000}"/>
    <cellStyle name="Normal 3 26 3 5 6 2 2" xfId="39801" xr:uid="{393F585A-0823-4BD4-84E3-2F07843F2798}"/>
    <cellStyle name="Normal 3 26 3 5 6 3" xfId="39800" xr:uid="{1CF98F6B-4D80-4287-A95F-92951F085916}"/>
    <cellStyle name="Normal 3 26 3 5 7" xfId="12389" xr:uid="{00000000-0005-0000-0000-00008C480000}"/>
    <cellStyle name="Normal 3 26 3 5 7 2" xfId="39802" xr:uid="{27EF73DA-453B-4095-8A3F-060997AC391E}"/>
    <cellStyle name="Normal 3 26 3 5 8" xfId="39767" xr:uid="{529D5015-A57D-4B59-A527-0CDF7443614C}"/>
    <cellStyle name="Normal 3 26 3 6" xfId="2087" xr:uid="{00000000-0005-0000-0000-00008D480000}"/>
    <cellStyle name="Normal 3 26 3 6 2" xfId="2618" xr:uid="{00000000-0005-0000-0000-00008E480000}"/>
    <cellStyle name="Normal 3 26 3 6 2 2" xfId="4863" xr:uid="{00000000-0005-0000-0000-00008F480000}"/>
    <cellStyle name="Normal 3 26 3 6 2 2 2" xfId="7108" xr:uid="{00000000-0005-0000-0000-000090480000}"/>
    <cellStyle name="Normal 3 26 3 6 2 2 2 2" xfId="11598" xr:uid="{00000000-0005-0000-0000-000091480000}"/>
    <cellStyle name="Normal 3 26 3 6 2 2 2 2 2" xfId="22056" xr:uid="{00000000-0005-0000-0000-000092480000}"/>
    <cellStyle name="Normal 3 26 3 6 2 2 2 2 2 2" xfId="39808" xr:uid="{7B82818D-616D-4AFB-975C-4A9522B0D80F}"/>
    <cellStyle name="Normal 3 26 3 6 2 2 2 2 3" xfId="39807" xr:uid="{FE381697-277D-49AE-8799-DC29A2ECEE02}"/>
    <cellStyle name="Normal 3 26 3 6 2 2 2 3" xfId="17566" xr:uid="{00000000-0005-0000-0000-000093480000}"/>
    <cellStyle name="Normal 3 26 3 6 2 2 2 3 2" xfId="39809" xr:uid="{D78E6164-EE06-4117-A9F8-B85B4930B2D4}"/>
    <cellStyle name="Normal 3 26 3 6 2 2 2 4" xfId="39806" xr:uid="{0CD78CB8-FC73-4DD3-9B32-229BC17E7FD0}"/>
    <cellStyle name="Normal 3 26 3 6 2 2 3" xfId="9353" xr:uid="{00000000-0005-0000-0000-000094480000}"/>
    <cellStyle name="Normal 3 26 3 6 2 2 3 2" xfId="19811" xr:uid="{00000000-0005-0000-0000-000095480000}"/>
    <cellStyle name="Normal 3 26 3 6 2 2 3 2 2" xfId="39811" xr:uid="{0F94A41B-C63E-475B-8848-16471EDBBB10}"/>
    <cellStyle name="Normal 3 26 3 6 2 2 3 3" xfId="39810" xr:uid="{2BE6ADDB-5B01-4F7B-A11D-DC794DBF2869}"/>
    <cellStyle name="Normal 3 26 3 6 2 2 4" xfId="15321" xr:uid="{00000000-0005-0000-0000-000096480000}"/>
    <cellStyle name="Normal 3 26 3 6 2 2 4 2" xfId="39812" xr:uid="{2636C38F-F0B8-46D6-9FF7-95F8496B9F32}"/>
    <cellStyle name="Normal 3 26 3 6 2 2 5" xfId="39805" xr:uid="{F8F279A6-293F-4A3F-B361-34E6D0E76CC6}"/>
    <cellStyle name="Normal 3 26 3 6 2 3" xfId="5986" xr:uid="{00000000-0005-0000-0000-000097480000}"/>
    <cellStyle name="Normal 3 26 3 6 2 3 2" xfId="10476" xr:uid="{00000000-0005-0000-0000-000098480000}"/>
    <cellStyle name="Normal 3 26 3 6 2 3 2 2" xfId="20934" xr:uid="{00000000-0005-0000-0000-000099480000}"/>
    <cellStyle name="Normal 3 26 3 6 2 3 2 2 2" xfId="39815" xr:uid="{CA1E940D-FE9A-40A5-BC3E-BB8786DB33F4}"/>
    <cellStyle name="Normal 3 26 3 6 2 3 2 3" xfId="39814" xr:uid="{76D02F97-9471-42C7-80C4-C6E1CA5676CB}"/>
    <cellStyle name="Normal 3 26 3 6 2 3 3" xfId="16444" xr:uid="{00000000-0005-0000-0000-00009A480000}"/>
    <cellStyle name="Normal 3 26 3 6 2 3 3 2" xfId="39816" xr:uid="{B7720210-9735-4887-A522-03B048BBACB3}"/>
    <cellStyle name="Normal 3 26 3 6 2 3 4" xfId="39813" xr:uid="{865B9087-7E23-4EEE-A8ED-67FCEA8075A0}"/>
    <cellStyle name="Normal 3 26 3 6 2 4" xfId="8231" xr:uid="{00000000-0005-0000-0000-00009B480000}"/>
    <cellStyle name="Normal 3 26 3 6 2 4 2" xfId="18689" xr:uid="{00000000-0005-0000-0000-00009C480000}"/>
    <cellStyle name="Normal 3 26 3 6 2 4 2 2" xfId="39818" xr:uid="{830CF224-3996-457B-BD7D-9C4E904C10DD}"/>
    <cellStyle name="Normal 3 26 3 6 2 4 3" xfId="39817" xr:uid="{47DA927F-31EA-44E3-8D2E-693BB7326A57}"/>
    <cellStyle name="Normal 3 26 3 6 2 5" xfId="3741" xr:uid="{00000000-0005-0000-0000-00009D480000}"/>
    <cellStyle name="Normal 3 26 3 6 2 5 2" xfId="14199" xr:uid="{00000000-0005-0000-0000-00009E480000}"/>
    <cellStyle name="Normal 3 26 3 6 2 5 2 2" xfId="39820" xr:uid="{0A9FDC33-82C4-4FA4-92C3-98CFFA9B3E9F}"/>
    <cellStyle name="Normal 3 26 3 6 2 5 3" xfId="39819" xr:uid="{6F32EC40-728F-4A2F-A388-4BF42C1406F7}"/>
    <cellStyle name="Normal 3 26 3 6 2 6" xfId="13076" xr:uid="{00000000-0005-0000-0000-00009F480000}"/>
    <cellStyle name="Normal 3 26 3 6 2 6 2" xfId="39821" xr:uid="{E247BF1B-1626-471E-B7CD-210A6DA03A91}"/>
    <cellStyle name="Normal 3 26 3 6 2 7" xfId="39804" xr:uid="{43078737-FC2F-430B-A2C0-04DC402A3A27}"/>
    <cellStyle name="Normal 3 26 3 6 3" xfId="4302" xr:uid="{00000000-0005-0000-0000-0000A0480000}"/>
    <cellStyle name="Normal 3 26 3 6 3 2" xfId="6547" xr:uid="{00000000-0005-0000-0000-0000A1480000}"/>
    <cellStyle name="Normal 3 26 3 6 3 2 2" xfId="11037" xr:uid="{00000000-0005-0000-0000-0000A2480000}"/>
    <cellStyle name="Normal 3 26 3 6 3 2 2 2" xfId="21495" xr:uid="{00000000-0005-0000-0000-0000A3480000}"/>
    <cellStyle name="Normal 3 26 3 6 3 2 2 2 2" xfId="39825" xr:uid="{C9833B27-5B06-4687-AFDC-99571A1F672D}"/>
    <cellStyle name="Normal 3 26 3 6 3 2 2 3" xfId="39824" xr:uid="{FFA17DCF-FD93-4FD8-9DAE-F470FA946880}"/>
    <cellStyle name="Normal 3 26 3 6 3 2 3" xfId="17005" xr:uid="{00000000-0005-0000-0000-0000A4480000}"/>
    <cellStyle name="Normal 3 26 3 6 3 2 3 2" xfId="39826" xr:uid="{ECEB72B3-FD37-4AB4-8126-3C56CEA53D3C}"/>
    <cellStyle name="Normal 3 26 3 6 3 2 4" xfId="39823" xr:uid="{1DC08E08-234A-459F-8B30-1D15005D1993}"/>
    <cellStyle name="Normal 3 26 3 6 3 3" xfId="8792" xr:uid="{00000000-0005-0000-0000-0000A5480000}"/>
    <cellStyle name="Normal 3 26 3 6 3 3 2" xfId="19250" xr:uid="{00000000-0005-0000-0000-0000A6480000}"/>
    <cellStyle name="Normal 3 26 3 6 3 3 2 2" xfId="39828" xr:uid="{520294A4-FE41-4265-9334-F44E6EFEDA88}"/>
    <cellStyle name="Normal 3 26 3 6 3 3 3" xfId="39827" xr:uid="{D1E68D97-1436-4729-B004-51B6A18C002D}"/>
    <cellStyle name="Normal 3 26 3 6 3 4" xfId="14760" xr:uid="{00000000-0005-0000-0000-0000A7480000}"/>
    <cellStyle name="Normal 3 26 3 6 3 4 2" xfId="39829" xr:uid="{8BF17EA5-F2A0-40FD-AA0D-23A2ED9C52D4}"/>
    <cellStyle name="Normal 3 26 3 6 3 5" xfId="39822" xr:uid="{EFF53D86-37A1-47D3-95B0-B5AAE691DB49}"/>
    <cellStyle name="Normal 3 26 3 6 4" xfId="5425" xr:uid="{00000000-0005-0000-0000-0000A8480000}"/>
    <cellStyle name="Normal 3 26 3 6 4 2" xfId="9915" xr:uid="{00000000-0005-0000-0000-0000A9480000}"/>
    <cellStyle name="Normal 3 26 3 6 4 2 2" xfId="20373" xr:uid="{00000000-0005-0000-0000-0000AA480000}"/>
    <cellStyle name="Normal 3 26 3 6 4 2 2 2" xfId="39832" xr:uid="{80F49A2F-B6BE-4A6C-A3DC-D2E969E0F216}"/>
    <cellStyle name="Normal 3 26 3 6 4 2 3" xfId="39831" xr:uid="{94DDA746-E39F-472C-A09B-682880EBA15D}"/>
    <cellStyle name="Normal 3 26 3 6 4 3" xfId="15883" xr:uid="{00000000-0005-0000-0000-0000AB480000}"/>
    <cellStyle name="Normal 3 26 3 6 4 3 2" xfId="39833" xr:uid="{5F2C1303-D696-4B25-9ACD-85361D5E6F44}"/>
    <cellStyle name="Normal 3 26 3 6 4 4" xfId="39830" xr:uid="{6CEAD5A4-5513-4436-910C-B709D56F051D}"/>
    <cellStyle name="Normal 3 26 3 6 5" xfId="7670" xr:uid="{00000000-0005-0000-0000-0000AC480000}"/>
    <cellStyle name="Normal 3 26 3 6 5 2" xfId="18128" xr:uid="{00000000-0005-0000-0000-0000AD480000}"/>
    <cellStyle name="Normal 3 26 3 6 5 2 2" xfId="39835" xr:uid="{9B83A35F-85A7-475B-9D9B-5170FB7157AA}"/>
    <cellStyle name="Normal 3 26 3 6 5 3" xfId="39834" xr:uid="{B78567A2-2810-4A7D-83DB-0600C3A3476F}"/>
    <cellStyle name="Normal 3 26 3 6 6" xfId="3180" xr:uid="{00000000-0005-0000-0000-0000AE480000}"/>
    <cellStyle name="Normal 3 26 3 6 6 2" xfId="13638" xr:uid="{00000000-0005-0000-0000-0000AF480000}"/>
    <cellStyle name="Normal 3 26 3 6 6 2 2" xfId="39837" xr:uid="{68248BEE-DACC-453F-97D7-49675F97330F}"/>
    <cellStyle name="Normal 3 26 3 6 6 3" xfId="39836" xr:uid="{19C34518-2754-4F8C-BAF2-B2D562FF23ED}"/>
    <cellStyle name="Normal 3 26 3 6 7" xfId="12545" xr:uid="{00000000-0005-0000-0000-0000B0480000}"/>
    <cellStyle name="Normal 3 26 3 6 7 2" xfId="39838" xr:uid="{B32CBFC4-9D0D-4D9A-866E-C3DE345B75C5}"/>
    <cellStyle name="Normal 3 26 3 6 8" xfId="39803" xr:uid="{440CE2F6-BB4D-4324-B405-31EB774BB11B}"/>
    <cellStyle name="Normal 3 26 3 7" xfId="2262" xr:uid="{00000000-0005-0000-0000-0000B1480000}"/>
    <cellStyle name="Normal 3 26 3 7 2" xfId="4489" xr:uid="{00000000-0005-0000-0000-0000B2480000}"/>
    <cellStyle name="Normal 3 26 3 7 2 2" xfId="6734" xr:uid="{00000000-0005-0000-0000-0000B3480000}"/>
    <cellStyle name="Normal 3 26 3 7 2 2 2" xfId="11224" xr:uid="{00000000-0005-0000-0000-0000B4480000}"/>
    <cellStyle name="Normal 3 26 3 7 2 2 2 2" xfId="21682" xr:uid="{00000000-0005-0000-0000-0000B5480000}"/>
    <cellStyle name="Normal 3 26 3 7 2 2 2 2 2" xfId="39843" xr:uid="{6AFAECDB-438E-4D7E-9C88-FE21166FE83C}"/>
    <cellStyle name="Normal 3 26 3 7 2 2 2 3" xfId="39842" xr:uid="{B8B65891-F606-494F-A894-3BF15BD1F2E6}"/>
    <cellStyle name="Normal 3 26 3 7 2 2 3" xfId="17192" xr:uid="{00000000-0005-0000-0000-0000B6480000}"/>
    <cellStyle name="Normal 3 26 3 7 2 2 3 2" xfId="39844" xr:uid="{281281EF-5DDB-4980-913A-03FB944FD0C0}"/>
    <cellStyle name="Normal 3 26 3 7 2 2 4" xfId="39841" xr:uid="{71307D46-95B7-48E0-AA08-C90E16C73171}"/>
    <cellStyle name="Normal 3 26 3 7 2 3" xfId="8979" xr:uid="{00000000-0005-0000-0000-0000B7480000}"/>
    <cellStyle name="Normal 3 26 3 7 2 3 2" xfId="19437" xr:uid="{00000000-0005-0000-0000-0000B8480000}"/>
    <cellStyle name="Normal 3 26 3 7 2 3 2 2" xfId="39846" xr:uid="{77E968E2-7894-44D4-A98C-625FE9056548}"/>
    <cellStyle name="Normal 3 26 3 7 2 3 3" xfId="39845" xr:uid="{675C1F56-2FA9-4252-B6C7-AFC94AD50624}"/>
    <cellStyle name="Normal 3 26 3 7 2 4" xfId="14947" xr:uid="{00000000-0005-0000-0000-0000B9480000}"/>
    <cellStyle name="Normal 3 26 3 7 2 4 2" xfId="39847" xr:uid="{4E66383E-C253-494C-953A-4D90E33BB2EE}"/>
    <cellStyle name="Normal 3 26 3 7 2 5" xfId="39840" xr:uid="{2A34993B-DD87-40FC-ACBF-6AC245F29FE9}"/>
    <cellStyle name="Normal 3 26 3 7 3" xfId="5612" xr:uid="{00000000-0005-0000-0000-0000BA480000}"/>
    <cellStyle name="Normal 3 26 3 7 3 2" xfId="10102" xr:uid="{00000000-0005-0000-0000-0000BB480000}"/>
    <cellStyle name="Normal 3 26 3 7 3 2 2" xfId="20560" xr:uid="{00000000-0005-0000-0000-0000BC480000}"/>
    <cellStyle name="Normal 3 26 3 7 3 2 2 2" xfId="39850" xr:uid="{8D978D74-5304-4A54-A415-3125597EBA2E}"/>
    <cellStyle name="Normal 3 26 3 7 3 2 3" xfId="39849" xr:uid="{E6CF3D5A-7962-4930-B877-A240AB671200}"/>
    <cellStyle name="Normal 3 26 3 7 3 3" xfId="16070" xr:uid="{00000000-0005-0000-0000-0000BD480000}"/>
    <cellStyle name="Normal 3 26 3 7 3 3 2" xfId="39851" xr:uid="{C5955E31-57CA-4536-8AD3-5980B784EFC8}"/>
    <cellStyle name="Normal 3 26 3 7 3 4" xfId="39848" xr:uid="{0C58313E-1511-475A-90A8-52181628B409}"/>
    <cellStyle name="Normal 3 26 3 7 4" xfId="7857" xr:uid="{00000000-0005-0000-0000-0000BE480000}"/>
    <cellStyle name="Normal 3 26 3 7 4 2" xfId="18315" xr:uid="{00000000-0005-0000-0000-0000BF480000}"/>
    <cellStyle name="Normal 3 26 3 7 4 2 2" xfId="39853" xr:uid="{E9CB3FD3-8227-44A9-8230-B32F02FFDF27}"/>
    <cellStyle name="Normal 3 26 3 7 4 3" xfId="39852" xr:uid="{4B3A17D2-DAFB-439F-9E3F-3644E593B152}"/>
    <cellStyle name="Normal 3 26 3 7 5" xfId="3367" xr:uid="{00000000-0005-0000-0000-0000C0480000}"/>
    <cellStyle name="Normal 3 26 3 7 5 2" xfId="13825" xr:uid="{00000000-0005-0000-0000-0000C1480000}"/>
    <cellStyle name="Normal 3 26 3 7 5 2 2" xfId="39855" xr:uid="{E5E8E894-3A31-40D0-8318-C2AC805F653B}"/>
    <cellStyle name="Normal 3 26 3 7 5 3" xfId="39854" xr:uid="{705AC653-6F7A-4798-A423-4CF16F7E957B}"/>
    <cellStyle name="Normal 3 26 3 7 6" xfId="12720" xr:uid="{00000000-0005-0000-0000-0000C2480000}"/>
    <cellStyle name="Normal 3 26 3 7 6 2" xfId="39856" xr:uid="{16DD6B74-E450-41E3-A4BB-66566ED1C52E}"/>
    <cellStyle name="Normal 3 26 3 7 7" xfId="39839" xr:uid="{5C42F824-7C55-42FC-A5EF-98348C3ABFAB}"/>
    <cellStyle name="Normal 3 26 3 8" xfId="3928" xr:uid="{00000000-0005-0000-0000-0000C3480000}"/>
    <cellStyle name="Normal 3 26 3 8 2" xfId="6173" xr:uid="{00000000-0005-0000-0000-0000C4480000}"/>
    <cellStyle name="Normal 3 26 3 8 2 2" xfId="10663" xr:uid="{00000000-0005-0000-0000-0000C5480000}"/>
    <cellStyle name="Normal 3 26 3 8 2 2 2" xfId="21121" xr:uid="{00000000-0005-0000-0000-0000C6480000}"/>
    <cellStyle name="Normal 3 26 3 8 2 2 2 2" xfId="39860" xr:uid="{6B65674B-8CB2-4B6D-8D95-8487D1C74AB7}"/>
    <cellStyle name="Normal 3 26 3 8 2 2 3" xfId="39859" xr:uid="{82980E6B-B480-4281-A7C4-3E926C5C3AF0}"/>
    <cellStyle name="Normal 3 26 3 8 2 3" xfId="16631" xr:uid="{00000000-0005-0000-0000-0000C7480000}"/>
    <cellStyle name="Normal 3 26 3 8 2 3 2" xfId="39861" xr:uid="{51F742A1-6965-485E-B005-235D51D16F4C}"/>
    <cellStyle name="Normal 3 26 3 8 2 4" xfId="39858" xr:uid="{E4E0BAA3-528C-409D-9CFB-526D899CB5C4}"/>
    <cellStyle name="Normal 3 26 3 8 3" xfId="8418" xr:uid="{00000000-0005-0000-0000-0000C8480000}"/>
    <cellStyle name="Normal 3 26 3 8 3 2" xfId="18876" xr:uid="{00000000-0005-0000-0000-0000C9480000}"/>
    <cellStyle name="Normal 3 26 3 8 3 2 2" xfId="39863" xr:uid="{E371DC76-A279-4E88-B139-31514B4A3EA9}"/>
    <cellStyle name="Normal 3 26 3 8 3 3" xfId="39862" xr:uid="{F6C92B6E-EBF2-47FB-86E2-7D2B568CC10A}"/>
    <cellStyle name="Normal 3 26 3 8 4" xfId="14386" xr:uid="{00000000-0005-0000-0000-0000CA480000}"/>
    <cellStyle name="Normal 3 26 3 8 4 2" xfId="39864" xr:uid="{64C89572-C814-4558-813B-36EAB32BB9DF}"/>
    <cellStyle name="Normal 3 26 3 8 5" xfId="39857" xr:uid="{6F3DC6B7-C633-454F-8B8D-8EAE365E7A98}"/>
    <cellStyle name="Normal 3 26 3 9" xfId="5051" xr:uid="{00000000-0005-0000-0000-0000CB480000}"/>
    <cellStyle name="Normal 3 26 3 9 2" xfId="9541" xr:uid="{00000000-0005-0000-0000-0000CC480000}"/>
    <cellStyle name="Normal 3 26 3 9 2 2" xfId="19999" xr:uid="{00000000-0005-0000-0000-0000CD480000}"/>
    <cellStyle name="Normal 3 26 3 9 2 2 2" xfId="39867" xr:uid="{C3AC6F4F-BAE1-4C87-9A15-91CAB58C6106}"/>
    <cellStyle name="Normal 3 26 3 9 2 3" xfId="39866" xr:uid="{3CDA781B-7EB7-4AF4-BC33-E377B14211D0}"/>
    <cellStyle name="Normal 3 26 3 9 3" xfId="15509" xr:uid="{00000000-0005-0000-0000-0000CE480000}"/>
    <cellStyle name="Normal 3 26 3 9 3 2" xfId="39868" xr:uid="{F5C1A672-1CD4-4A8B-8582-C1C209F0BEA3}"/>
    <cellStyle name="Normal 3 26 3 9 4" xfId="39865" xr:uid="{6D7ACE63-08D0-4E94-94DF-C9A5D9AA64D6}"/>
    <cellStyle name="Normal 3 26 4" xfId="1071" xr:uid="{00000000-0005-0000-0000-0000CF480000}"/>
    <cellStyle name="Normal 3 26 4 10" xfId="2815" xr:uid="{00000000-0005-0000-0000-0000D0480000}"/>
    <cellStyle name="Normal 3 26 4 10 2" xfId="13273" xr:uid="{00000000-0005-0000-0000-0000D1480000}"/>
    <cellStyle name="Normal 3 26 4 10 2 2" xfId="39871" xr:uid="{83E72041-5868-44DD-86A5-D968D5682EA4}"/>
    <cellStyle name="Normal 3 26 4 10 3" xfId="39870" xr:uid="{B8CB81E8-A4B5-4D3E-B572-45ACECB838C9}"/>
    <cellStyle name="Normal 3 26 4 11" xfId="11896" xr:uid="{00000000-0005-0000-0000-0000D2480000}"/>
    <cellStyle name="Normal 3 26 4 11 2" xfId="39872" xr:uid="{36D2DC97-1053-4175-8CF4-3ED9828D6D1E}"/>
    <cellStyle name="Normal 3 26 4 12" xfId="39869" xr:uid="{C71D2360-7564-4E24-A067-238AD2DF0D54}"/>
    <cellStyle name="Normal 3 26 4 2" xfId="1345" xr:uid="{00000000-0005-0000-0000-0000D3480000}"/>
    <cellStyle name="Normal 3 26 4 2 10" xfId="39873" xr:uid="{11CB4B92-1F93-4E68-AD6D-B2D5F02D2B93}"/>
    <cellStyle name="Normal 3 26 4 2 2" xfId="1988" xr:uid="{00000000-0005-0000-0000-0000D4480000}"/>
    <cellStyle name="Normal 3 26 4 2 2 2" xfId="2508" xr:uid="{00000000-0005-0000-0000-0000D5480000}"/>
    <cellStyle name="Normal 3 26 4 2 2 2 2" xfId="4747" xr:uid="{00000000-0005-0000-0000-0000D6480000}"/>
    <cellStyle name="Normal 3 26 4 2 2 2 2 2" xfId="6992" xr:uid="{00000000-0005-0000-0000-0000D7480000}"/>
    <cellStyle name="Normal 3 26 4 2 2 2 2 2 2" xfId="11482" xr:uid="{00000000-0005-0000-0000-0000D8480000}"/>
    <cellStyle name="Normal 3 26 4 2 2 2 2 2 2 2" xfId="21940" xr:uid="{00000000-0005-0000-0000-0000D9480000}"/>
    <cellStyle name="Normal 3 26 4 2 2 2 2 2 2 2 2" xfId="39879" xr:uid="{2E900762-5421-4CA7-AF2C-47503478779E}"/>
    <cellStyle name="Normal 3 26 4 2 2 2 2 2 2 3" xfId="39878" xr:uid="{EDD476DC-C162-4891-A805-F754C3C72301}"/>
    <cellStyle name="Normal 3 26 4 2 2 2 2 2 3" xfId="17450" xr:uid="{00000000-0005-0000-0000-0000DA480000}"/>
    <cellStyle name="Normal 3 26 4 2 2 2 2 2 3 2" xfId="39880" xr:uid="{32CD9FFC-79B4-49D1-B914-98C047D0C739}"/>
    <cellStyle name="Normal 3 26 4 2 2 2 2 2 4" xfId="39877" xr:uid="{CC0D5836-9336-4805-9110-5644EA7B272E}"/>
    <cellStyle name="Normal 3 26 4 2 2 2 2 3" xfId="9237" xr:uid="{00000000-0005-0000-0000-0000DB480000}"/>
    <cellStyle name="Normal 3 26 4 2 2 2 2 3 2" xfId="19695" xr:uid="{00000000-0005-0000-0000-0000DC480000}"/>
    <cellStyle name="Normal 3 26 4 2 2 2 2 3 2 2" xfId="39882" xr:uid="{62983422-278F-413E-AF74-63853BD8961C}"/>
    <cellStyle name="Normal 3 26 4 2 2 2 2 3 3" xfId="39881" xr:uid="{B376CD71-2B00-428F-B823-D664B9992334}"/>
    <cellStyle name="Normal 3 26 4 2 2 2 2 4" xfId="15205" xr:uid="{00000000-0005-0000-0000-0000DD480000}"/>
    <cellStyle name="Normal 3 26 4 2 2 2 2 4 2" xfId="39883" xr:uid="{F74843FC-8CB4-4579-AF5D-10394DF571D4}"/>
    <cellStyle name="Normal 3 26 4 2 2 2 2 5" xfId="39876" xr:uid="{2895071E-9A45-497F-8B8C-C4474404ABB3}"/>
    <cellStyle name="Normal 3 26 4 2 2 2 3" xfId="5870" xr:uid="{00000000-0005-0000-0000-0000DE480000}"/>
    <cellStyle name="Normal 3 26 4 2 2 2 3 2" xfId="10360" xr:uid="{00000000-0005-0000-0000-0000DF480000}"/>
    <cellStyle name="Normal 3 26 4 2 2 2 3 2 2" xfId="20818" xr:uid="{00000000-0005-0000-0000-0000E0480000}"/>
    <cellStyle name="Normal 3 26 4 2 2 2 3 2 2 2" xfId="39886" xr:uid="{46D0D7C9-EB0E-4A18-A7DE-9D1EC1CAE0DF}"/>
    <cellStyle name="Normal 3 26 4 2 2 2 3 2 3" xfId="39885" xr:uid="{E756A2C6-E33A-4F12-BB01-717D12C0265A}"/>
    <cellStyle name="Normal 3 26 4 2 2 2 3 3" xfId="16328" xr:uid="{00000000-0005-0000-0000-0000E1480000}"/>
    <cellStyle name="Normal 3 26 4 2 2 2 3 3 2" xfId="39887" xr:uid="{665ABE8F-E023-40A5-B467-D3EA29941242}"/>
    <cellStyle name="Normal 3 26 4 2 2 2 3 4" xfId="39884" xr:uid="{44A1B587-772C-4A9B-A877-4243DA6BCAFE}"/>
    <cellStyle name="Normal 3 26 4 2 2 2 4" xfId="8115" xr:uid="{00000000-0005-0000-0000-0000E2480000}"/>
    <cellStyle name="Normal 3 26 4 2 2 2 4 2" xfId="18573" xr:uid="{00000000-0005-0000-0000-0000E3480000}"/>
    <cellStyle name="Normal 3 26 4 2 2 2 4 2 2" xfId="39889" xr:uid="{8E5B11EF-581D-4DC8-BF04-317E26A40C00}"/>
    <cellStyle name="Normal 3 26 4 2 2 2 4 3" xfId="39888" xr:uid="{A7D23544-15F1-4824-8480-5D9B9CB9CC46}"/>
    <cellStyle name="Normal 3 26 4 2 2 2 5" xfId="3625" xr:uid="{00000000-0005-0000-0000-0000E4480000}"/>
    <cellStyle name="Normal 3 26 4 2 2 2 5 2" xfId="14083" xr:uid="{00000000-0005-0000-0000-0000E5480000}"/>
    <cellStyle name="Normal 3 26 4 2 2 2 5 2 2" xfId="39891" xr:uid="{E48245FE-4C1B-443E-8B80-2A029E457CE3}"/>
    <cellStyle name="Normal 3 26 4 2 2 2 5 3" xfId="39890" xr:uid="{3B3140E5-7FD0-4F09-846C-F7D515AB2DFB}"/>
    <cellStyle name="Normal 3 26 4 2 2 2 6" xfId="12966" xr:uid="{00000000-0005-0000-0000-0000E6480000}"/>
    <cellStyle name="Normal 3 26 4 2 2 2 6 2" xfId="39892" xr:uid="{932E7052-183D-451C-AA15-0AD768650593}"/>
    <cellStyle name="Normal 3 26 4 2 2 2 7" xfId="39875" xr:uid="{DD94AF78-3364-45F6-9CAD-BF532024359F}"/>
    <cellStyle name="Normal 3 26 4 2 2 3" xfId="4186" xr:uid="{00000000-0005-0000-0000-0000E7480000}"/>
    <cellStyle name="Normal 3 26 4 2 2 3 2" xfId="6431" xr:uid="{00000000-0005-0000-0000-0000E8480000}"/>
    <cellStyle name="Normal 3 26 4 2 2 3 2 2" xfId="10921" xr:uid="{00000000-0005-0000-0000-0000E9480000}"/>
    <cellStyle name="Normal 3 26 4 2 2 3 2 2 2" xfId="21379" xr:uid="{00000000-0005-0000-0000-0000EA480000}"/>
    <cellStyle name="Normal 3 26 4 2 2 3 2 2 2 2" xfId="39896" xr:uid="{7B942E75-1459-49A4-8341-D153034EB19B}"/>
    <cellStyle name="Normal 3 26 4 2 2 3 2 2 3" xfId="39895" xr:uid="{B1C59B80-C652-4160-B64E-51F247B7AC9C}"/>
    <cellStyle name="Normal 3 26 4 2 2 3 2 3" xfId="16889" xr:uid="{00000000-0005-0000-0000-0000EB480000}"/>
    <cellStyle name="Normal 3 26 4 2 2 3 2 3 2" xfId="39897" xr:uid="{1F58CF5E-B3B6-4CFB-91E4-571C70D85B6C}"/>
    <cellStyle name="Normal 3 26 4 2 2 3 2 4" xfId="39894" xr:uid="{5056867D-C8D9-40D2-9A31-BC8163DA9829}"/>
    <cellStyle name="Normal 3 26 4 2 2 3 3" xfId="8676" xr:uid="{00000000-0005-0000-0000-0000EC480000}"/>
    <cellStyle name="Normal 3 26 4 2 2 3 3 2" xfId="19134" xr:uid="{00000000-0005-0000-0000-0000ED480000}"/>
    <cellStyle name="Normal 3 26 4 2 2 3 3 2 2" xfId="39899" xr:uid="{3286C1F2-76AA-4A2E-B2D0-B59B47E2F6DA}"/>
    <cellStyle name="Normal 3 26 4 2 2 3 3 3" xfId="39898" xr:uid="{48D382CA-82C1-4C07-B644-5401A22E743E}"/>
    <cellStyle name="Normal 3 26 4 2 2 3 4" xfId="14644" xr:uid="{00000000-0005-0000-0000-0000EE480000}"/>
    <cellStyle name="Normal 3 26 4 2 2 3 4 2" xfId="39900" xr:uid="{FC69B78C-2A8B-49E1-8014-05953BD4FF24}"/>
    <cellStyle name="Normal 3 26 4 2 2 3 5" xfId="39893" xr:uid="{CC876B8F-C52A-455C-A9B9-444AC6D10CC7}"/>
    <cellStyle name="Normal 3 26 4 2 2 4" xfId="5309" xr:uid="{00000000-0005-0000-0000-0000EF480000}"/>
    <cellStyle name="Normal 3 26 4 2 2 4 2" xfId="9799" xr:uid="{00000000-0005-0000-0000-0000F0480000}"/>
    <cellStyle name="Normal 3 26 4 2 2 4 2 2" xfId="20257" xr:uid="{00000000-0005-0000-0000-0000F1480000}"/>
    <cellStyle name="Normal 3 26 4 2 2 4 2 2 2" xfId="39903" xr:uid="{1581F96C-4554-4F68-9A7B-07019C43E412}"/>
    <cellStyle name="Normal 3 26 4 2 2 4 2 3" xfId="39902" xr:uid="{6D60D723-5945-454C-A69A-DF84E0AF4CDA}"/>
    <cellStyle name="Normal 3 26 4 2 2 4 3" xfId="15767" xr:uid="{00000000-0005-0000-0000-0000F2480000}"/>
    <cellStyle name="Normal 3 26 4 2 2 4 3 2" xfId="39904" xr:uid="{0193E4B7-1E54-401E-9173-1341025C6687}"/>
    <cellStyle name="Normal 3 26 4 2 2 4 4" xfId="39901" xr:uid="{3B37DC7D-F13B-4F6A-A9AB-8A5AD38B849B}"/>
    <cellStyle name="Normal 3 26 4 2 2 5" xfId="7554" xr:uid="{00000000-0005-0000-0000-0000F3480000}"/>
    <cellStyle name="Normal 3 26 4 2 2 5 2" xfId="18012" xr:uid="{00000000-0005-0000-0000-0000F4480000}"/>
    <cellStyle name="Normal 3 26 4 2 2 5 2 2" xfId="39906" xr:uid="{294C4E87-9BAC-40C9-8F5B-5AA2A1B750E1}"/>
    <cellStyle name="Normal 3 26 4 2 2 5 3" xfId="39905" xr:uid="{72C5EE9C-729E-4592-83F3-276AB32076C1}"/>
    <cellStyle name="Normal 3 26 4 2 2 6" xfId="3064" xr:uid="{00000000-0005-0000-0000-0000F5480000}"/>
    <cellStyle name="Normal 3 26 4 2 2 6 2" xfId="13522" xr:uid="{00000000-0005-0000-0000-0000F6480000}"/>
    <cellStyle name="Normal 3 26 4 2 2 6 2 2" xfId="39908" xr:uid="{536ACC29-FF5F-458D-9D1A-2F0C055EA1D7}"/>
    <cellStyle name="Normal 3 26 4 2 2 6 3" xfId="39907" xr:uid="{FC9CB857-4D9C-4C78-9F24-11B4FB664173}"/>
    <cellStyle name="Normal 3 26 4 2 2 7" xfId="12446" xr:uid="{00000000-0005-0000-0000-0000F7480000}"/>
    <cellStyle name="Normal 3 26 4 2 2 7 2" xfId="39909" xr:uid="{3F816A51-A61A-4C2E-9FEC-BE5C1351FEE6}"/>
    <cellStyle name="Normal 3 26 4 2 2 8" xfId="39874" xr:uid="{5C3DFCAA-984C-48AA-BBF7-012BD24272BE}"/>
    <cellStyle name="Normal 3 26 4 2 3" xfId="2153" xr:uid="{00000000-0005-0000-0000-0000F8480000}"/>
    <cellStyle name="Normal 3 26 4 2 3 2" xfId="2685" xr:uid="{00000000-0005-0000-0000-0000F9480000}"/>
    <cellStyle name="Normal 3 26 4 2 3 2 2" xfId="4934" xr:uid="{00000000-0005-0000-0000-0000FA480000}"/>
    <cellStyle name="Normal 3 26 4 2 3 2 2 2" xfId="7179" xr:uid="{00000000-0005-0000-0000-0000FB480000}"/>
    <cellStyle name="Normal 3 26 4 2 3 2 2 2 2" xfId="11669" xr:uid="{00000000-0005-0000-0000-0000FC480000}"/>
    <cellStyle name="Normal 3 26 4 2 3 2 2 2 2 2" xfId="22127" xr:uid="{00000000-0005-0000-0000-0000FD480000}"/>
    <cellStyle name="Normal 3 26 4 2 3 2 2 2 2 2 2" xfId="39915" xr:uid="{0AE5E132-1A72-4AA5-8882-0EDF2FE83244}"/>
    <cellStyle name="Normal 3 26 4 2 3 2 2 2 2 3" xfId="39914" xr:uid="{F2D474CA-F1CD-4ADB-9CF4-A126E2093CE7}"/>
    <cellStyle name="Normal 3 26 4 2 3 2 2 2 3" xfId="17637" xr:uid="{00000000-0005-0000-0000-0000FE480000}"/>
    <cellStyle name="Normal 3 26 4 2 3 2 2 2 3 2" xfId="39916" xr:uid="{0DACDA22-F8C9-4FE9-AA00-E6AC814F06A3}"/>
    <cellStyle name="Normal 3 26 4 2 3 2 2 2 4" xfId="39913" xr:uid="{86EF712B-FC90-42E6-91C0-C43EA45B84AD}"/>
    <cellStyle name="Normal 3 26 4 2 3 2 2 3" xfId="9424" xr:uid="{00000000-0005-0000-0000-0000FF480000}"/>
    <cellStyle name="Normal 3 26 4 2 3 2 2 3 2" xfId="19882" xr:uid="{00000000-0005-0000-0000-000000490000}"/>
    <cellStyle name="Normal 3 26 4 2 3 2 2 3 2 2" xfId="39918" xr:uid="{91F381E2-04E2-4213-A83F-F23092AD323F}"/>
    <cellStyle name="Normal 3 26 4 2 3 2 2 3 3" xfId="39917" xr:uid="{EE3F6C96-9E0C-4AA6-8D4A-14F8AE80E945}"/>
    <cellStyle name="Normal 3 26 4 2 3 2 2 4" xfId="15392" xr:uid="{00000000-0005-0000-0000-000001490000}"/>
    <cellStyle name="Normal 3 26 4 2 3 2 2 4 2" xfId="39919" xr:uid="{60BFA55C-B07B-485C-816D-29572B777D57}"/>
    <cellStyle name="Normal 3 26 4 2 3 2 2 5" xfId="39912" xr:uid="{25B5F4F8-8085-49A3-A050-7216C914C753}"/>
    <cellStyle name="Normal 3 26 4 2 3 2 3" xfId="6057" xr:uid="{00000000-0005-0000-0000-000002490000}"/>
    <cellStyle name="Normal 3 26 4 2 3 2 3 2" xfId="10547" xr:uid="{00000000-0005-0000-0000-000003490000}"/>
    <cellStyle name="Normal 3 26 4 2 3 2 3 2 2" xfId="21005" xr:uid="{00000000-0005-0000-0000-000004490000}"/>
    <cellStyle name="Normal 3 26 4 2 3 2 3 2 2 2" xfId="39922" xr:uid="{7DCCFFF0-C0CD-4C41-BBBF-CB5AA201067C}"/>
    <cellStyle name="Normal 3 26 4 2 3 2 3 2 3" xfId="39921" xr:uid="{ED9712DE-3772-426D-87DB-406D1124B270}"/>
    <cellStyle name="Normal 3 26 4 2 3 2 3 3" xfId="16515" xr:uid="{00000000-0005-0000-0000-000005490000}"/>
    <cellStyle name="Normal 3 26 4 2 3 2 3 3 2" xfId="39923" xr:uid="{30DE9E9C-E636-4B41-8E86-E5349809014C}"/>
    <cellStyle name="Normal 3 26 4 2 3 2 3 4" xfId="39920" xr:uid="{531AAADC-D1D8-459B-B6F7-75158BABAB4B}"/>
    <cellStyle name="Normal 3 26 4 2 3 2 4" xfId="8302" xr:uid="{00000000-0005-0000-0000-000006490000}"/>
    <cellStyle name="Normal 3 26 4 2 3 2 4 2" xfId="18760" xr:uid="{00000000-0005-0000-0000-000007490000}"/>
    <cellStyle name="Normal 3 26 4 2 3 2 4 2 2" xfId="39925" xr:uid="{BEBBB330-B805-4670-92CD-3C970AAD1B6C}"/>
    <cellStyle name="Normal 3 26 4 2 3 2 4 3" xfId="39924" xr:uid="{5F3968B5-0DEF-41ED-A9DF-C0E56FBC7690}"/>
    <cellStyle name="Normal 3 26 4 2 3 2 5" xfId="3812" xr:uid="{00000000-0005-0000-0000-000008490000}"/>
    <cellStyle name="Normal 3 26 4 2 3 2 5 2" xfId="14270" xr:uid="{00000000-0005-0000-0000-000009490000}"/>
    <cellStyle name="Normal 3 26 4 2 3 2 5 2 2" xfId="39927" xr:uid="{AF30EC25-CCEA-4B3C-BCB5-156AC07D1FAE}"/>
    <cellStyle name="Normal 3 26 4 2 3 2 5 3" xfId="39926" xr:uid="{995DC53C-1087-4672-9BFB-C0AF2391FC97}"/>
    <cellStyle name="Normal 3 26 4 2 3 2 6" xfId="13143" xr:uid="{00000000-0005-0000-0000-00000A490000}"/>
    <cellStyle name="Normal 3 26 4 2 3 2 6 2" xfId="39928" xr:uid="{749D73DF-CE0B-4BB7-907D-07AE1D8AC95D}"/>
    <cellStyle name="Normal 3 26 4 2 3 2 7" xfId="39911" xr:uid="{11E5F1D9-D99F-43AE-9637-10C454B7D065}"/>
    <cellStyle name="Normal 3 26 4 2 3 3" xfId="4373" xr:uid="{00000000-0005-0000-0000-00000B490000}"/>
    <cellStyle name="Normal 3 26 4 2 3 3 2" xfId="6618" xr:uid="{00000000-0005-0000-0000-00000C490000}"/>
    <cellStyle name="Normal 3 26 4 2 3 3 2 2" xfId="11108" xr:uid="{00000000-0005-0000-0000-00000D490000}"/>
    <cellStyle name="Normal 3 26 4 2 3 3 2 2 2" xfId="21566" xr:uid="{00000000-0005-0000-0000-00000E490000}"/>
    <cellStyle name="Normal 3 26 4 2 3 3 2 2 2 2" xfId="39932" xr:uid="{5314BC43-CA40-4A60-8CCE-8B6DA9E3F127}"/>
    <cellStyle name="Normal 3 26 4 2 3 3 2 2 3" xfId="39931" xr:uid="{143B36E5-DCBC-44E4-8785-FC2ACF0FDF8A}"/>
    <cellStyle name="Normal 3 26 4 2 3 3 2 3" xfId="17076" xr:uid="{00000000-0005-0000-0000-00000F490000}"/>
    <cellStyle name="Normal 3 26 4 2 3 3 2 3 2" xfId="39933" xr:uid="{E2CFC904-3C9B-492B-BFF4-BC61FFE47313}"/>
    <cellStyle name="Normal 3 26 4 2 3 3 2 4" xfId="39930" xr:uid="{4A974B6F-ADA8-4A8E-B8CA-B35B86D41FFF}"/>
    <cellStyle name="Normal 3 26 4 2 3 3 3" xfId="8863" xr:uid="{00000000-0005-0000-0000-000010490000}"/>
    <cellStyle name="Normal 3 26 4 2 3 3 3 2" xfId="19321" xr:uid="{00000000-0005-0000-0000-000011490000}"/>
    <cellStyle name="Normal 3 26 4 2 3 3 3 2 2" xfId="39935" xr:uid="{3C857A39-1F3C-4D49-8F40-5F1FE4E079C4}"/>
    <cellStyle name="Normal 3 26 4 2 3 3 3 3" xfId="39934" xr:uid="{BFF9239B-D561-4F8A-8F01-8EE8D5DC913F}"/>
    <cellStyle name="Normal 3 26 4 2 3 3 4" xfId="14831" xr:uid="{00000000-0005-0000-0000-000012490000}"/>
    <cellStyle name="Normal 3 26 4 2 3 3 4 2" xfId="39936" xr:uid="{BEF67B3E-0A91-4D2A-B1F3-6F8F20DBEEAA}"/>
    <cellStyle name="Normal 3 26 4 2 3 3 5" xfId="39929" xr:uid="{56499FB5-43A2-4E99-B740-1A738E1D4508}"/>
    <cellStyle name="Normal 3 26 4 2 3 4" xfId="5496" xr:uid="{00000000-0005-0000-0000-000013490000}"/>
    <cellStyle name="Normal 3 26 4 2 3 4 2" xfId="9986" xr:uid="{00000000-0005-0000-0000-000014490000}"/>
    <cellStyle name="Normal 3 26 4 2 3 4 2 2" xfId="20444" xr:uid="{00000000-0005-0000-0000-000015490000}"/>
    <cellStyle name="Normal 3 26 4 2 3 4 2 2 2" xfId="39939" xr:uid="{6DB46B60-C191-4760-BD48-F98707032ABE}"/>
    <cellStyle name="Normal 3 26 4 2 3 4 2 3" xfId="39938" xr:uid="{085EF171-EC20-4F3B-8ED6-4671DD2DC212}"/>
    <cellStyle name="Normal 3 26 4 2 3 4 3" xfId="15954" xr:uid="{00000000-0005-0000-0000-000016490000}"/>
    <cellStyle name="Normal 3 26 4 2 3 4 3 2" xfId="39940" xr:uid="{E20F6D10-5105-481F-BB21-C9C4BFE51E23}"/>
    <cellStyle name="Normal 3 26 4 2 3 4 4" xfId="39937" xr:uid="{17011679-3FAB-4F5E-8C32-542885FA2EBF}"/>
    <cellStyle name="Normal 3 26 4 2 3 5" xfId="7741" xr:uid="{00000000-0005-0000-0000-000017490000}"/>
    <cellStyle name="Normal 3 26 4 2 3 5 2" xfId="18199" xr:uid="{00000000-0005-0000-0000-000018490000}"/>
    <cellStyle name="Normal 3 26 4 2 3 5 2 2" xfId="39942" xr:uid="{1EB27863-FF82-4AD7-A9B4-509A3AD7BCBD}"/>
    <cellStyle name="Normal 3 26 4 2 3 5 3" xfId="39941" xr:uid="{6B90E2B4-714D-44F5-AA71-6BFB445ECB18}"/>
    <cellStyle name="Normal 3 26 4 2 3 6" xfId="3251" xr:uid="{00000000-0005-0000-0000-000019490000}"/>
    <cellStyle name="Normal 3 26 4 2 3 6 2" xfId="13709" xr:uid="{00000000-0005-0000-0000-00001A490000}"/>
    <cellStyle name="Normal 3 26 4 2 3 6 2 2" xfId="39944" xr:uid="{641814A2-69FD-4F25-B1DC-04191D18BA4D}"/>
    <cellStyle name="Normal 3 26 4 2 3 6 3" xfId="39943" xr:uid="{837FA2EF-3BBD-4A9C-8AB3-09D28BC6C9DE}"/>
    <cellStyle name="Normal 3 26 4 2 3 7" xfId="12611" xr:uid="{00000000-0005-0000-0000-00001B490000}"/>
    <cellStyle name="Normal 3 26 4 2 3 7 2" xfId="39945" xr:uid="{E0325A15-AC96-4E42-A62D-2D0E2D632911}"/>
    <cellStyle name="Normal 3 26 4 2 3 8" xfId="39910" xr:uid="{1B41C565-7366-40AB-BBE7-2A684BD399B7}"/>
    <cellStyle name="Normal 3 26 4 2 4" xfId="2329" xr:uid="{00000000-0005-0000-0000-00001C490000}"/>
    <cellStyle name="Normal 3 26 4 2 4 2" xfId="4560" xr:uid="{00000000-0005-0000-0000-00001D490000}"/>
    <cellStyle name="Normal 3 26 4 2 4 2 2" xfId="6805" xr:uid="{00000000-0005-0000-0000-00001E490000}"/>
    <cellStyle name="Normal 3 26 4 2 4 2 2 2" xfId="11295" xr:uid="{00000000-0005-0000-0000-00001F490000}"/>
    <cellStyle name="Normal 3 26 4 2 4 2 2 2 2" xfId="21753" xr:uid="{00000000-0005-0000-0000-000020490000}"/>
    <cellStyle name="Normal 3 26 4 2 4 2 2 2 2 2" xfId="39950" xr:uid="{57BFDFBD-E8C5-41A0-9866-353B50306400}"/>
    <cellStyle name="Normal 3 26 4 2 4 2 2 2 3" xfId="39949" xr:uid="{7A798048-0D86-4682-B9F8-A7E152CD1EF5}"/>
    <cellStyle name="Normal 3 26 4 2 4 2 2 3" xfId="17263" xr:uid="{00000000-0005-0000-0000-000021490000}"/>
    <cellStyle name="Normal 3 26 4 2 4 2 2 3 2" xfId="39951" xr:uid="{D91EC1DF-CC6B-4ABC-B42D-336DF46CF8E2}"/>
    <cellStyle name="Normal 3 26 4 2 4 2 2 4" xfId="39948" xr:uid="{1D4C3AAE-28E9-42C7-9F70-D03F0E3E2483}"/>
    <cellStyle name="Normal 3 26 4 2 4 2 3" xfId="9050" xr:uid="{00000000-0005-0000-0000-000022490000}"/>
    <cellStyle name="Normal 3 26 4 2 4 2 3 2" xfId="19508" xr:uid="{00000000-0005-0000-0000-000023490000}"/>
    <cellStyle name="Normal 3 26 4 2 4 2 3 2 2" xfId="39953" xr:uid="{3B3CEE2B-8BF5-4E78-9556-7EFDB06E0DEB}"/>
    <cellStyle name="Normal 3 26 4 2 4 2 3 3" xfId="39952" xr:uid="{3087B127-A3BB-46EC-A7A5-84CD281012C2}"/>
    <cellStyle name="Normal 3 26 4 2 4 2 4" xfId="15018" xr:uid="{00000000-0005-0000-0000-000024490000}"/>
    <cellStyle name="Normal 3 26 4 2 4 2 4 2" xfId="39954" xr:uid="{AB8EB61E-B474-40D6-AD4B-6C551DC7F059}"/>
    <cellStyle name="Normal 3 26 4 2 4 2 5" xfId="39947" xr:uid="{17A3E06F-2662-4AC3-8B52-5ADAD1C2FD12}"/>
    <cellStyle name="Normal 3 26 4 2 4 3" xfId="5683" xr:uid="{00000000-0005-0000-0000-000025490000}"/>
    <cellStyle name="Normal 3 26 4 2 4 3 2" xfId="10173" xr:uid="{00000000-0005-0000-0000-000026490000}"/>
    <cellStyle name="Normal 3 26 4 2 4 3 2 2" xfId="20631" xr:uid="{00000000-0005-0000-0000-000027490000}"/>
    <cellStyle name="Normal 3 26 4 2 4 3 2 2 2" xfId="39957" xr:uid="{142DAC2B-10B2-481B-97A1-3A6DE484515C}"/>
    <cellStyle name="Normal 3 26 4 2 4 3 2 3" xfId="39956" xr:uid="{E2308B66-9EDB-442A-83FA-B6827012AFD2}"/>
    <cellStyle name="Normal 3 26 4 2 4 3 3" xfId="16141" xr:uid="{00000000-0005-0000-0000-000028490000}"/>
    <cellStyle name="Normal 3 26 4 2 4 3 3 2" xfId="39958" xr:uid="{413C3BB6-FA09-4F35-9EBE-DEE30658FD38}"/>
    <cellStyle name="Normal 3 26 4 2 4 3 4" xfId="39955" xr:uid="{1CBA84FA-7B32-4A33-9BCC-ED1F5543B284}"/>
    <cellStyle name="Normal 3 26 4 2 4 4" xfId="7928" xr:uid="{00000000-0005-0000-0000-000029490000}"/>
    <cellStyle name="Normal 3 26 4 2 4 4 2" xfId="18386" xr:uid="{00000000-0005-0000-0000-00002A490000}"/>
    <cellStyle name="Normal 3 26 4 2 4 4 2 2" xfId="39960" xr:uid="{85382299-7745-4F71-9F2A-2ECCBC4307F1}"/>
    <cellStyle name="Normal 3 26 4 2 4 4 3" xfId="39959" xr:uid="{64B8928F-5CE2-45B2-B855-003F1983183B}"/>
    <cellStyle name="Normal 3 26 4 2 4 5" xfId="3438" xr:uid="{00000000-0005-0000-0000-00002B490000}"/>
    <cellStyle name="Normal 3 26 4 2 4 5 2" xfId="13896" xr:uid="{00000000-0005-0000-0000-00002C490000}"/>
    <cellStyle name="Normal 3 26 4 2 4 5 2 2" xfId="39962" xr:uid="{90314506-152C-493B-A4DD-4CFDEE1CE06D}"/>
    <cellStyle name="Normal 3 26 4 2 4 5 3" xfId="39961" xr:uid="{0BE76896-F691-46EB-9DC2-AEFC0EB6FE1A}"/>
    <cellStyle name="Normal 3 26 4 2 4 6" xfId="12787" xr:uid="{00000000-0005-0000-0000-00002D490000}"/>
    <cellStyle name="Normal 3 26 4 2 4 6 2" xfId="39963" xr:uid="{6CF3E12C-F6D4-496C-8E77-B47F238AB0CA}"/>
    <cellStyle name="Normal 3 26 4 2 4 7" xfId="39946" xr:uid="{8FF25827-927E-451D-9EAD-17098D4C62F7}"/>
    <cellStyle name="Normal 3 26 4 2 5" xfId="3999" xr:uid="{00000000-0005-0000-0000-00002E490000}"/>
    <cellStyle name="Normal 3 26 4 2 5 2" xfId="6244" xr:uid="{00000000-0005-0000-0000-00002F490000}"/>
    <cellStyle name="Normal 3 26 4 2 5 2 2" xfId="10734" xr:uid="{00000000-0005-0000-0000-000030490000}"/>
    <cellStyle name="Normal 3 26 4 2 5 2 2 2" xfId="21192" xr:uid="{00000000-0005-0000-0000-000031490000}"/>
    <cellStyle name="Normal 3 26 4 2 5 2 2 2 2" xfId="39967" xr:uid="{37517F80-C839-4B30-9BB8-24116C56776C}"/>
    <cellStyle name="Normal 3 26 4 2 5 2 2 3" xfId="39966" xr:uid="{45F48033-0D65-4C0B-82D9-06B86CBB5778}"/>
    <cellStyle name="Normal 3 26 4 2 5 2 3" xfId="16702" xr:uid="{00000000-0005-0000-0000-000032490000}"/>
    <cellStyle name="Normal 3 26 4 2 5 2 3 2" xfId="39968" xr:uid="{723B7425-E902-4661-A8C3-A87EFB07DF9F}"/>
    <cellStyle name="Normal 3 26 4 2 5 2 4" xfId="39965" xr:uid="{07140578-7903-444E-BE69-E8945EB959B6}"/>
    <cellStyle name="Normal 3 26 4 2 5 3" xfId="8489" xr:uid="{00000000-0005-0000-0000-000033490000}"/>
    <cellStyle name="Normal 3 26 4 2 5 3 2" xfId="18947" xr:uid="{00000000-0005-0000-0000-000034490000}"/>
    <cellStyle name="Normal 3 26 4 2 5 3 2 2" xfId="39970" xr:uid="{D5FCD2BE-48B5-4D8C-A4B8-1CB67062BA6E}"/>
    <cellStyle name="Normal 3 26 4 2 5 3 3" xfId="39969" xr:uid="{BAEE8914-AC20-40CB-A122-0C5C05CF36BD}"/>
    <cellStyle name="Normal 3 26 4 2 5 4" xfId="14457" xr:uid="{00000000-0005-0000-0000-000035490000}"/>
    <cellStyle name="Normal 3 26 4 2 5 4 2" xfId="39971" xr:uid="{B86EEC77-EEBD-408E-A9EB-9268BAFB6D15}"/>
    <cellStyle name="Normal 3 26 4 2 5 5" xfId="39964" xr:uid="{71F932C9-B7A4-444E-87C0-EF1A642E1BA4}"/>
    <cellStyle name="Normal 3 26 4 2 6" xfId="5122" xr:uid="{00000000-0005-0000-0000-000036490000}"/>
    <cellStyle name="Normal 3 26 4 2 6 2" xfId="9612" xr:uid="{00000000-0005-0000-0000-000037490000}"/>
    <cellStyle name="Normal 3 26 4 2 6 2 2" xfId="20070" xr:uid="{00000000-0005-0000-0000-000038490000}"/>
    <cellStyle name="Normal 3 26 4 2 6 2 2 2" xfId="39974" xr:uid="{13B68362-E4B9-474B-897C-9746FDC07ED5}"/>
    <cellStyle name="Normal 3 26 4 2 6 2 3" xfId="39973" xr:uid="{29DCB88E-8E64-4B3E-85FC-7190084344E8}"/>
    <cellStyle name="Normal 3 26 4 2 6 3" xfId="15580" xr:uid="{00000000-0005-0000-0000-000039490000}"/>
    <cellStyle name="Normal 3 26 4 2 6 3 2" xfId="39975" xr:uid="{BC0AB4A4-8903-4143-9DD2-D2B283D9ECF9}"/>
    <cellStyle name="Normal 3 26 4 2 6 4" xfId="39972" xr:uid="{577AFB1D-A3AF-427F-9765-2684064B3156}"/>
    <cellStyle name="Normal 3 26 4 2 7" xfId="7367" xr:uid="{00000000-0005-0000-0000-00003A490000}"/>
    <cellStyle name="Normal 3 26 4 2 7 2" xfId="17825" xr:uid="{00000000-0005-0000-0000-00003B490000}"/>
    <cellStyle name="Normal 3 26 4 2 7 2 2" xfId="39977" xr:uid="{977208A0-5885-429E-A7F9-E39347D42485}"/>
    <cellStyle name="Normal 3 26 4 2 7 3" xfId="39976" xr:uid="{4C664A22-C01F-466B-9CB1-A9E47EFB6780}"/>
    <cellStyle name="Normal 3 26 4 2 8" xfId="2877" xr:uid="{00000000-0005-0000-0000-00003C490000}"/>
    <cellStyle name="Normal 3 26 4 2 8 2" xfId="13335" xr:uid="{00000000-0005-0000-0000-00003D490000}"/>
    <cellStyle name="Normal 3 26 4 2 8 2 2" xfId="39979" xr:uid="{90372B72-F9E0-4816-BE10-C3C33B8DD396}"/>
    <cellStyle name="Normal 3 26 4 2 8 3" xfId="39978" xr:uid="{ABE8E1C7-F198-4A21-A6E7-32FA33B2226C}"/>
    <cellStyle name="Normal 3 26 4 2 9" xfId="12140" xr:uid="{00000000-0005-0000-0000-00003E490000}"/>
    <cellStyle name="Normal 3 26 4 2 9 2" xfId="39980" xr:uid="{12A5FB7B-B6F0-4536-B72D-FE97FE7D17E4}"/>
    <cellStyle name="Normal 3 26 4 3" xfId="1888" xr:uid="{00000000-0005-0000-0000-00003F490000}"/>
    <cellStyle name="Normal 3 26 4 3 10" xfId="39981" xr:uid="{B47AAD17-0356-44C6-93B7-7D98C6FEBF46}"/>
    <cellStyle name="Normal 3 26 4 3 2" xfId="2039" xr:uid="{00000000-0005-0000-0000-000040490000}"/>
    <cellStyle name="Normal 3 26 4 3 2 2" xfId="2567" xr:uid="{00000000-0005-0000-0000-000041490000}"/>
    <cellStyle name="Normal 3 26 4 3 2 2 2" xfId="4809" xr:uid="{00000000-0005-0000-0000-000042490000}"/>
    <cellStyle name="Normal 3 26 4 3 2 2 2 2" xfId="7054" xr:uid="{00000000-0005-0000-0000-000043490000}"/>
    <cellStyle name="Normal 3 26 4 3 2 2 2 2 2" xfId="11544" xr:uid="{00000000-0005-0000-0000-000044490000}"/>
    <cellStyle name="Normal 3 26 4 3 2 2 2 2 2 2" xfId="22002" xr:uid="{00000000-0005-0000-0000-000045490000}"/>
    <cellStyle name="Normal 3 26 4 3 2 2 2 2 2 2 2" xfId="39987" xr:uid="{E50C4273-2566-44BC-AD86-3ADC6CD8B4D9}"/>
    <cellStyle name="Normal 3 26 4 3 2 2 2 2 2 3" xfId="39986" xr:uid="{B3137BAD-8407-4A47-84D3-B5083C0969D5}"/>
    <cellStyle name="Normal 3 26 4 3 2 2 2 2 3" xfId="17512" xr:uid="{00000000-0005-0000-0000-000046490000}"/>
    <cellStyle name="Normal 3 26 4 3 2 2 2 2 3 2" xfId="39988" xr:uid="{47E0E8CC-ABB8-4860-B269-B0C97B7162F4}"/>
    <cellStyle name="Normal 3 26 4 3 2 2 2 2 4" xfId="39985" xr:uid="{34D04491-8221-4B2C-9CFF-288048AE5EF8}"/>
    <cellStyle name="Normal 3 26 4 3 2 2 2 3" xfId="9299" xr:uid="{00000000-0005-0000-0000-000047490000}"/>
    <cellStyle name="Normal 3 26 4 3 2 2 2 3 2" xfId="19757" xr:uid="{00000000-0005-0000-0000-000048490000}"/>
    <cellStyle name="Normal 3 26 4 3 2 2 2 3 2 2" xfId="39990" xr:uid="{4825FA63-DD5F-4299-A1B6-191C5B7D9E45}"/>
    <cellStyle name="Normal 3 26 4 3 2 2 2 3 3" xfId="39989" xr:uid="{B22101C2-714B-4969-ADE3-F24D0C1FC4D8}"/>
    <cellStyle name="Normal 3 26 4 3 2 2 2 4" xfId="15267" xr:uid="{00000000-0005-0000-0000-000049490000}"/>
    <cellStyle name="Normal 3 26 4 3 2 2 2 4 2" xfId="39991" xr:uid="{8C7DCDD1-51A0-42F8-B7D6-E4A476475FC1}"/>
    <cellStyle name="Normal 3 26 4 3 2 2 2 5" xfId="39984" xr:uid="{07C37A4E-21B3-4A34-B1AC-2DB4E3F91B21}"/>
    <cellStyle name="Normal 3 26 4 3 2 2 3" xfId="5932" xr:uid="{00000000-0005-0000-0000-00004A490000}"/>
    <cellStyle name="Normal 3 26 4 3 2 2 3 2" xfId="10422" xr:uid="{00000000-0005-0000-0000-00004B490000}"/>
    <cellStyle name="Normal 3 26 4 3 2 2 3 2 2" xfId="20880" xr:uid="{00000000-0005-0000-0000-00004C490000}"/>
    <cellStyle name="Normal 3 26 4 3 2 2 3 2 2 2" xfId="39994" xr:uid="{3607C0D7-29CE-45C1-914D-5A9ED0F426C4}"/>
    <cellStyle name="Normal 3 26 4 3 2 2 3 2 3" xfId="39993" xr:uid="{DA61069C-6CB2-47C6-84DF-96F7C8906E58}"/>
    <cellStyle name="Normal 3 26 4 3 2 2 3 3" xfId="16390" xr:uid="{00000000-0005-0000-0000-00004D490000}"/>
    <cellStyle name="Normal 3 26 4 3 2 2 3 3 2" xfId="39995" xr:uid="{D021354E-5506-406C-9232-C46D17275EFA}"/>
    <cellStyle name="Normal 3 26 4 3 2 2 3 4" xfId="39992" xr:uid="{99ECC842-D9B1-4E26-A117-8075A3F0C744}"/>
    <cellStyle name="Normal 3 26 4 3 2 2 4" xfId="8177" xr:uid="{00000000-0005-0000-0000-00004E490000}"/>
    <cellStyle name="Normal 3 26 4 3 2 2 4 2" xfId="18635" xr:uid="{00000000-0005-0000-0000-00004F490000}"/>
    <cellStyle name="Normal 3 26 4 3 2 2 4 2 2" xfId="39997" xr:uid="{0D0DD749-5882-469B-BE6E-AC85BC5CA758}"/>
    <cellStyle name="Normal 3 26 4 3 2 2 4 3" xfId="39996" xr:uid="{5C612BDD-1768-4704-9214-8E91B34B83F6}"/>
    <cellStyle name="Normal 3 26 4 3 2 2 5" xfId="3687" xr:uid="{00000000-0005-0000-0000-000050490000}"/>
    <cellStyle name="Normal 3 26 4 3 2 2 5 2" xfId="14145" xr:uid="{00000000-0005-0000-0000-000051490000}"/>
    <cellStyle name="Normal 3 26 4 3 2 2 5 2 2" xfId="39999" xr:uid="{6394C86D-A4BB-48D8-82EB-A381F2A6D280}"/>
    <cellStyle name="Normal 3 26 4 3 2 2 5 3" xfId="39998" xr:uid="{29695958-E231-42FD-B623-39D94FDFA2B5}"/>
    <cellStyle name="Normal 3 26 4 3 2 2 6" xfId="13025" xr:uid="{00000000-0005-0000-0000-000052490000}"/>
    <cellStyle name="Normal 3 26 4 3 2 2 6 2" xfId="40000" xr:uid="{C84F3EE4-2B6D-4857-8CAC-ED6346CE52E2}"/>
    <cellStyle name="Normal 3 26 4 3 2 2 7" xfId="39983" xr:uid="{36C0FB6D-C3E7-4C31-8BE7-D2B1AE86B519}"/>
    <cellStyle name="Normal 3 26 4 3 2 3" xfId="4248" xr:uid="{00000000-0005-0000-0000-000053490000}"/>
    <cellStyle name="Normal 3 26 4 3 2 3 2" xfId="6493" xr:uid="{00000000-0005-0000-0000-000054490000}"/>
    <cellStyle name="Normal 3 26 4 3 2 3 2 2" xfId="10983" xr:uid="{00000000-0005-0000-0000-000055490000}"/>
    <cellStyle name="Normal 3 26 4 3 2 3 2 2 2" xfId="21441" xr:uid="{00000000-0005-0000-0000-000056490000}"/>
    <cellStyle name="Normal 3 26 4 3 2 3 2 2 2 2" xfId="40004" xr:uid="{F4E1F949-A433-4C69-848B-EB98BCE4F935}"/>
    <cellStyle name="Normal 3 26 4 3 2 3 2 2 3" xfId="40003" xr:uid="{9C8D9DCD-542B-4AB3-8682-F3D08685AC58}"/>
    <cellStyle name="Normal 3 26 4 3 2 3 2 3" xfId="16951" xr:uid="{00000000-0005-0000-0000-000057490000}"/>
    <cellStyle name="Normal 3 26 4 3 2 3 2 3 2" xfId="40005" xr:uid="{A68A6064-5A2E-4D8F-842C-84060055FE0C}"/>
    <cellStyle name="Normal 3 26 4 3 2 3 2 4" xfId="40002" xr:uid="{11405F3D-2FE9-4B1D-B2A8-7B80753FD324}"/>
    <cellStyle name="Normal 3 26 4 3 2 3 3" xfId="8738" xr:uid="{00000000-0005-0000-0000-000058490000}"/>
    <cellStyle name="Normal 3 26 4 3 2 3 3 2" xfId="19196" xr:uid="{00000000-0005-0000-0000-000059490000}"/>
    <cellStyle name="Normal 3 26 4 3 2 3 3 2 2" xfId="40007" xr:uid="{E223FD13-251A-4B2B-B6AE-CF7F50907B83}"/>
    <cellStyle name="Normal 3 26 4 3 2 3 3 3" xfId="40006" xr:uid="{8FB47061-A8AC-44BC-8628-FFC6583569FF}"/>
    <cellStyle name="Normal 3 26 4 3 2 3 4" xfId="14706" xr:uid="{00000000-0005-0000-0000-00005A490000}"/>
    <cellStyle name="Normal 3 26 4 3 2 3 4 2" xfId="40008" xr:uid="{6FA557FF-12C5-423C-A13A-0E92E4C66F09}"/>
    <cellStyle name="Normal 3 26 4 3 2 3 5" xfId="40001" xr:uid="{3F583935-9054-4DA0-823C-22F86A56FB75}"/>
    <cellStyle name="Normal 3 26 4 3 2 4" xfId="5371" xr:uid="{00000000-0005-0000-0000-00005B490000}"/>
    <cellStyle name="Normal 3 26 4 3 2 4 2" xfId="9861" xr:uid="{00000000-0005-0000-0000-00005C490000}"/>
    <cellStyle name="Normal 3 26 4 3 2 4 2 2" xfId="20319" xr:uid="{00000000-0005-0000-0000-00005D490000}"/>
    <cellStyle name="Normal 3 26 4 3 2 4 2 2 2" xfId="40011" xr:uid="{DB6FB90A-8567-42CF-9736-424AC2A03725}"/>
    <cellStyle name="Normal 3 26 4 3 2 4 2 3" xfId="40010" xr:uid="{5FEA996B-E2E8-4C49-8F8A-848A2E5C4EE9}"/>
    <cellStyle name="Normal 3 26 4 3 2 4 3" xfId="15829" xr:uid="{00000000-0005-0000-0000-00005E490000}"/>
    <cellStyle name="Normal 3 26 4 3 2 4 3 2" xfId="40012" xr:uid="{2FEB628E-D629-4D65-936E-6015B28F8B6A}"/>
    <cellStyle name="Normal 3 26 4 3 2 4 4" xfId="40009" xr:uid="{6EA180B1-3317-4AA9-9507-100465773C5F}"/>
    <cellStyle name="Normal 3 26 4 3 2 5" xfId="7616" xr:uid="{00000000-0005-0000-0000-00005F490000}"/>
    <cellStyle name="Normal 3 26 4 3 2 5 2" xfId="18074" xr:uid="{00000000-0005-0000-0000-000060490000}"/>
    <cellStyle name="Normal 3 26 4 3 2 5 2 2" xfId="40014" xr:uid="{15AB8C74-88CB-49A3-AB5F-3BF24C42BCA3}"/>
    <cellStyle name="Normal 3 26 4 3 2 5 3" xfId="40013" xr:uid="{13E949C6-3C14-47B1-BF63-80D8C3D6482A}"/>
    <cellStyle name="Normal 3 26 4 3 2 6" xfId="3126" xr:uid="{00000000-0005-0000-0000-000061490000}"/>
    <cellStyle name="Normal 3 26 4 3 2 6 2" xfId="13584" xr:uid="{00000000-0005-0000-0000-000062490000}"/>
    <cellStyle name="Normal 3 26 4 3 2 6 2 2" xfId="40016" xr:uid="{097F038D-8C92-4604-9122-767C074C948B}"/>
    <cellStyle name="Normal 3 26 4 3 2 6 3" xfId="40015" xr:uid="{134821AB-5E68-42F9-AE5A-957E6ABB2D6F}"/>
    <cellStyle name="Normal 3 26 4 3 2 7" xfId="12497" xr:uid="{00000000-0005-0000-0000-000063490000}"/>
    <cellStyle name="Normal 3 26 4 3 2 7 2" xfId="40017" xr:uid="{CC5AAC08-DF29-43AC-9DB6-801FA82EFB51}"/>
    <cellStyle name="Normal 3 26 4 3 2 8" xfId="39982" xr:uid="{DD02EBAB-B52F-4AC9-95F4-C57F7DBEE0CF}"/>
    <cellStyle name="Normal 3 26 4 3 3" xfId="2211" xr:uid="{00000000-0005-0000-0000-000064490000}"/>
    <cellStyle name="Normal 3 26 4 3 3 2" xfId="2745" xr:uid="{00000000-0005-0000-0000-000065490000}"/>
    <cellStyle name="Normal 3 26 4 3 3 2 2" xfId="4996" xr:uid="{00000000-0005-0000-0000-000066490000}"/>
    <cellStyle name="Normal 3 26 4 3 3 2 2 2" xfId="7241" xr:uid="{00000000-0005-0000-0000-000067490000}"/>
    <cellStyle name="Normal 3 26 4 3 3 2 2 2 2" xfId="11731" xr:uid="{00000000-0005-0000-0000-000068490000}"/>
    <cellStyle name="Normal 3 26 4 3 3 2 2 2 2 2" xfId="22189" xr:uid="{00000000-0005-0000-0000-000069490000}"/>
    <cellStyle name="Normal 3 26 4 3 3 2 2 2 2 2 2" xfId="40023" xr:uid="{799E3CB7-7DCE-41D5-A156-29D4918F71FF}"/>
    <cellStyle name="Normal 3 26 4 3 3 2 2 2 2 3" xfId="40022" xr:uid="{704E0F82-5C92-474D-BA83-114222383E12}"/>
    <cellStyle name="Normal 3 26 4 3 3 2 2 2 3" xfId="17699" xr:uid="{00000000-0005-0000-0000-00006A490000}"/>
    <cellStyle name="Normal 3 26 4 3 3 2 2 2 3 2" xfId="40024" xr:uid="{E67CC224-4FD7-4494-B748-716DD905953C}"/>
    <cellStyle name="Normal 3 26 4 3 3 2 2 2 4" xfId="40021" xr:uid="{642AEE11-8DFD-4904-BDAC-1E1D70258BA4}"/>
    <cellStyle name="Normal 3 26 4 3 3 2 2 3" xfId="9486" xr:uid="{00000000-0005-0000-0000-00006B490000}"/>
    <cellStyle name="Normal 3 26 4 3 3 2 2 3 2" xfId="19944" xr:uid="{00000000-0005-0000-0000-00006C490000}"/>
    <cellStyle name="Normal 3 26 4 3 3 2 2 3 2 2" xfId="40026" xr:uid="{A5248534-D1E6-457B-8755-A4720CBE999E}"/>
    <cellStyle name="Normal 3 26 4 3 3 2 2 3 3" xfId="40025" xr:uid="{22C913B9-2D76-4B3E-B1B1-D70B685A3539}"/>
    <cellStyle name="Normal 3 26 4 3 3 2 2 4" xfId="15454" xr:uid="{00000000-0005-0000-0000-00006D490000}"/>
    <cellStyle name="Normal 3 26 4 3 3 2 2 4 2" xfId="40027" xr:uid="{9F379981-2DFF-4AE9-A240-49492659D58B}"/>
    <cellStyle name="Normal 3 26 4 3 3 2 2 5" xfId="40020" xr:uid="{2023137A-E229-4789-84D3-0394BCDCF015}"/>
    <cellStyle name="Normal 3 26 4 3 3 2 3" xfId="6119" xr:uid="{00000000-0005-0000-0000-00006E490000}"/>
    <cellStyle name="Normal 3 26 4 3 3 2 3 2" xfId="10609" xr:uid="{00000000-0005-0000-0000-00006F490000}"/>
    <cellStyle name="Normal 3 26 4 3 3 2 3 2 2" xfId="21067" xr:uid="{00000000-0005-0000-0000-000070490000}"/>
    <cellStyle name="Normal 3 26 4 3 3 2 3 2 2 2" xfId="40030" xr:uid="{568EC08D-35A0-4E8E-B7DC-8423BCAA62D7}"/>
    <cellStyle name="Normal 3 26 4 3 3 2 3 2 3" xfId="40029" xr:uid="{1CE213B2-92A0-45F9-911A-2B6CE81C1934}"/>
    <cellStyle name="Normal 3 26 4 3 3 2 3 3" xfId="16577" xr:uid="{00000000-0005-0000-0000-000071490000}"/>
    <cellStyle name="Normal 3 26 4 3 3 2 3 3 2" xfId="40031" xr:uid="{EB518823-CBDC-4ECA-81F3-185F2A4F1C98}"/>
    <cellStyle name="Normal 3 26 4 3 3 2 3 4" xfId="40028" xr:uid="{BBB17A8B-AA5F-4BF8-B1D8-75D8F68CBC41}"/>
    <cellStyle name="Normal 3 26 4 3 3 2 4" xfId="8364" xr:uid="{00000000-0005-0000-0000-000072490000}"/>
    <cellStyle name="Normal 3 26 4 3 3 2 4 2" xfId="18822" xr:uid="{00000000-0005-0000-0000-000073490000}"/>
    <cellStyle name="Normal 3 26 4 3 3 2 4 2 2" xfId="40033" xr:uid="{F9823564-4F23-4963-AD8E-E6F64EB7FBC0}"/>
    <cellStyle name="Normal 3 26 4 3 3 2 4 3" xfId="40032" xr:uid="{8968D1DD-1E3B-48BF-8204-746CF7D35C35}"/>
    <cellStyle name="Normal 3 26 4 3 3 2 5" xfId="3874" xr:uid="{00000000-0005-0000-0000-000074490000}"/>
    <cellStyle name="Normal 3 26 4 3 3 2 5 2" xfId="14332" xr:uid="{00000000-0005-0000-0000-000075490000}"/>
    <cellStyle name="Normal 3 26 4 3 3 2 5 2 2" xfId="40035" xr:uid="{85E69903-DC18-44DD-A564-F6F87E97B101}"/>
    <cellStyle name="Normal 3 26 4 3 3 2 5 3" xfId="40034" xr:uid="{9CB2EF94-05E3-4A9D-905F-E8D1ADF9687F}"/>
    <cellStyle name="Normal 3 26 4 3 3 2 6" xfId="13203" xr:uid="{00000000-0005-0000-0000-000076490000}"/>
    <cellStyle name="Normal 3 26 4 3 3 2 6 2" xfId="40036" xr:uid="{1D5B376D-3F65-4799-AF04-76591B06F0B7}"/>
    <cellStyle name="Normal 3 26 4 3 3 2 7" xfId="40019" xr:uid="{5B00BFA9-AA95-43F5-ADEC-1CAACE434703}"/>
    <cellStyle name="Normal 3 26 4 3 3 3" xfId="4435" xr:uid="{00000000-0005-0000-0000-000077490000}"/>
    <cellStyle name="Normal 3 26 4 3 3 3 2" xfId="6680" xr:uid="{00000000-0005-0000-0000-000078490000}"/>
    <cellStyle name="Normal 3 26 4 3 3 3 2 2" xfId="11170" xr:uid="{00000000-0005-0000-0000-000079490000}"/>
    <cellStyle name="Normal 3 26 4 3 3 3 2 2 2" xfId="21628" xr:uid="{00000000-0005-0000-0000-00007A490000}"/>
    <cellStyle name="Normal 3 26 4 3 3 3 2 2 2 2" xfId="40040" xr:uid="{55DDAD1F-AA5A-4F13-BB5F-62AAA1A447B4}"/>
    <cellStyle name="Normal 3 26 4 3 3 3 2 2 3" xfId="40039" xr:uid="{CC7478EC-92D4-4B33-8709-9D1A20F3B41D}"/>
    <cellStyle name="Normal 3 26 4 3 3 3 2 3" xfId="17138" xr:uid="{00000000-0005-0000-0000-00007B490000}"/>
    <cellStyle name="Normal 3 26 4 3 3 3 2 3 2" xfId="40041" xr:uid="{AF1D7BD5-1E63-4BE5-9327-BF340D81F716}"/>
    <cellStyle name="Normal 3 26 4 3 3 3 2 4" xfId="40038" xr:uid="{F922097F-4F87-4BCF-96EF-34B6573D21C6}"/>
    <cellStyle name="Normal 3 26 4 3 3 3 3" xfId="8925" xr:uid="{00000000-0005-0000-0000-00007C490000}"/>
    <cellStyle name="Normal 3 26 4 3 3 3 3 2" xfId="19383" xr:uid="{00000000-0005-0000-0000-00007D490000}"/>
    <cellStyle name="Normal 3 26 4 3 3 3 3 2 2" xfId="40043" xr:uid="{5E87C3CD-F666-4BDB-BF06-DB6B61279FB0}"/>
    <cellStyle name="Normal 3 26 4 3 3 3 3 3" xfId="40042" xr:uid="{CCAD7969-55B0-4314-84E6-1640FA83ABF7}"/>
    <cellStyle name="Normal 3 26 4 3 3 3 4" xfId="14893" xr:uid="{00000000-0005-0000-0000-00007E490000}"/>
    <cellStyle name="Normal 3 26 4 3 3 3 4 2" xfId="40044" xr:uid="{72FBBB69-4889-488F-A8F3-ABCD9D138698}"/>
    <cellStyle name="Normal 3 26 4 3 3 3 5" xfId="40037" xr:uid="{B7164C36-6005-4012-81AE-4A4AC08F4158}"/>
    <cellStyle name="Normal 3 26 4 3 3 4" xfId="5558" xr:uid="{00000000-0005-0000-0000-00007F490000}"/>
    <cellStyle name="Normal 3 26 4 3 3 4 2" xfId="10048" xr:uid="{00000000-0005-0000-0000-000080490000}"/>
    <cellStyle name="Normal 3 26 4 3 3 4 2 2" xfId="20506" xr:uid="{00000000-0005-0000-0000-000081490000}"/>
    <cellStyle name="Normal 3 26 4 3 3 4 2 2 2" xfId="40047" xr:uid="{3D12A920-6282-4002-A443-F635D811C7B0}"/>
    <cellStyle name="Normal 3 26 4 3 3 4 2 3" xfId="40046" xr:uid="{EA98971E-C26D-4B5E-8CB4-0AD7036EF525}"/>
    <cellStyle name="Normal 3 26 4 3 3 4 3" xfId="16016" xr:uid="{00000000-0005-0000-0000-000082490000}"/>
    <cellStyle name="Normal 3 26 4 3 3 4 3 2" xfId="40048" xr:uid="{8ADD5285-E403-438B-8351-E4AE92D7182D}"/>
    <cellStyle name="Normal 3 26 4 3 3 4 4" xfId="40045" xr:uid="{DA10B261-04EF-4A4A-B515-6FE0D7382A97}"/>
    <cellStyle name="Normal 3 26 4 3 3 5" xfId="7803" xr:uid="{00000000-0005-0000-0000-000083490000}"/>
    <cellStyle name="Normal 3 26 4 3 3 5 2" xfId="18261" xr:uid="{00000000-0005-0000-0000-000084490000}"/>
    <cellStyle name="Normal 3 26 4 3 3 5 2 2" xfId="40050" xr:uid="{D3D69A77-822F-478A-8787-AE39CC9EF761}"/>
    <cellStyle name="Normal 3 26 4 3 3 5 3" xfId="40049" xr:uid="{E05F842C-246B-4717-BD4C-B4F53717B828}"/>
    <cellStyle name="Normal 3 26 4 3 3 6" xfId="3313" xr:uid="{00000000-0005-0000-0000-000085490000}"/>
    <cellStyle name="Normal 3 26 4 3 3 6 2" xfId="13771" xr:uid="{00000000-0005-0000-0000-000086490000}"/>
    <cellStyle name="Normal 3 26 4 3 3 6 2 2" xfId="40052" xr:uid="{DFD2598B-5E68-46D6-BB01-BCB978E23103}"/>
    <cellStyle name="Normal 3 26 4 3 3 6 3" xfId="40051" xr:uid="{FA70F3E0-00D8-4964-A835-783211DE47C2}"/>
    <cellStyle name="Normal 3 26 4 3 3 7" xfId="12669" xr:uid="{00000000-0005-0000-0000-000087490000}"/>
    <cellStyle name="Normal 3 26 4 3 3 7 2" xfId="40053" xr:uid="{E7DDDA96-6D0B-4188-B727-A9B7A50F2CB0}"/>
    <cellStyle name="Normal 3 26 4 3 3 8" xfId="40018" xr:uid="{99AE496C-A947-4D5A-B33E-A6AB5EB1EF1E}"/>
    <cellStyle name="Normal 3 26 4 3 4" xfId="2389" xr:uid="{00000000-0005-0000-0000-000088490000}"/>
    <cellStyle name="Normal 3 26 4 3 4 2" xfId="4622" xr:uid="{00000000-0005-0000-0000-000089490000}"/>
    <cellStyle name="Normal 3 26 4 3 4 2 2" xfId="6867" xr:uid="{00000000-0005-0000-0000-00008A490000}"/>
    <cellStyle name="Normal 3 26 4 3 4 2 2 2" xfId="11357" xr:uid="{00000000-0005-0000-0000-00008B490000}"/>
    <cellStyle name="Normal 3 26 4 3 4 2 2 2 2" xfId="21815" xr:uid="{00000000-0005-0000-0000-00008C490000}"/>
    <cellStyle name="Normal 3 26 4 3 4 2 2 2 2 2" xfId="40058" xr:uid="{AF99B0D4-6FF3-42C4-8506-DC796FF95E6A}"/>
    <cellStyle name="Normal 3 26 4 3 4 2 2 2 3" xfId="40057" xr:uid="{04E44440-5FCE-4DB5-9BD3-626E72B76D6B}"/>
    <cellStyle name="Normal 3 26 4 3 4 2 2 3" xfId="17325" xr:uid="{00000000-0005-0000-0000-00008D490000}"/>
    <cellStyle name="Normal 3 26 4 3 4 2 2 3 2" xfId="40059" xr:uid="{4FB64699-1A0A-45D6-A16A-1F0E604B625E}"/>
    <cellStyle name="Normal 3 26 4 3 4 2 2 4" xfId="40056" xr:uid="{0FCF6880-49DB-416D-935C-E79A4AE046AE}"/>
    <cellStyle name="Normal 3 26 4 3 4 2 3" xfId="9112" xr:uid="{00000000-0005-0000-0000-00008E490000}"/>
    <cellStyle name="Normal 3 26 4 3 4 2 3 2" xfId="19570" xr:uid="{00000000-0005-0000-0000-00008F490000}"/>
    <cellStyle name="Normal 3 26 4 3 4 2 3 2 2" xfId="40061" xr:uid="{27474096-F169-4DAB-9AF9-0A2B6982A3D6}"/>
    <cellStyle name="Normal 3 26 4 3 4 2 3 3" xfId="40060" xr:uid="{B247331A-1454-4C24-987F-2930F37C06C9}"/>
    <cellStyle name="Normal 3 26 4 3 4 2 4" xfId="15080" xr:uid="{00000000-0005-0000-0000-000090490000}"/>
    <cellStyle name="Normal 3 26 4 3 4 2 4 2" xfId="40062" xr:uid="{8E2A83B7-F4EC-4D1A-842C-A11008ACE17B}"/>
    <cellStyle name="Normal 3 26 4 3 4 2 5" xfId="40055" xr:uid="{F1BF0868-C6B0-445F-84F6-B09A14758118}"/>
    <cellStyle name="Normal 3 26 4 3 4 3" xfId="5745" xr:uid="{00000000-0005-0000-0000-000091490000}"/>
    <cellStyle name="Normal 3 26 4 3 4 3 2" xfId="10235" xr:uid="{00000000-0005-0000-0000-000092490000}"/>
    <cellStyle name="Normal 3 26 4 3 4 3 2 2" xfId="20693" xr:uid="{00000000-0005-0000-0000-000093490000}"/>
    <cellStyle name="Normal 3 26 4 3 4 3 2 2 2" xfId="40065" xr:uid="{6CF3BDCC-0B60-4F6A-B7DF-5E995D4CE573}"/>
    <cellStyle name="Normal 3 26 4 3 4 3 2 3" xfId="40064" xr:uid="{4067B022-BAED-4C86-9353-3CC357033347}"/>
    <cellStyle name="Normal 3 26 4 3 4 3 3" xfId="16203" xr:uid="{00000000-0005-0000-0000-000094490000}"/>
    <cellStyle name="Normal 3 26 4 3 4 3 3 2" xfId="40066" xr:uid="{95624569-0B7F-46BE-AFA3-BD5A71F3F315}"/>
    <cellStyle name="Normal 3 26 4 3 4 3 4" xfId="40063" xr:uid="{8E3A3B23-EFA6-4933-9412-003F4C052711}"/>
    <cellStyle name="Normal 3 26 4 3 4 4" xfId="7990" xr:uid="{00000000-0005-0000-0000-000095490000}"/>
    <cellStyle name="Normal 3 26 4 3 4 4 2" xfId="18448" xr:uid="{00000000-0005-0000-0000-000096490000}"/>
    <cellStyle name="Normal 3 26 4 3 4 4 2 2" xfId="40068" xr:uid="{2025D524-0A21-43FF-B173-0714C3191753}"/>
    <cellStyle name="Normal 3 26 4 3 4 4 3" xfId="40067" xr:uid="{9560D382-B484-47C7-A848-17BD95F1BB5E}"/>
    <cellStyle name="Normal 3 26 4 3 4 5" xfId="3500" xr:uid="{00000000-0005-0000-0000-000097490000}"/>
    <cellStyle name="Normal 3 26 4 3 4 5 2" xfId="13958" xr:uid="{00000000-0005-0000-0000-000098490000}"/>
    <cellStyle name="Normal 3 26 4 3 4 5 2 2" xfId="40070" xr:uid="{4A693E8B-6C76-4FC0-936A-96BCD590C5A1}"/>
    <cellStyle name="Normal 3 26 4 3 4 5 3" xfId="40069" xr:uid="{C6FEF506-B451-48E6-8E80-616B276B9AFA}"/>
    <cellStyle name="Normal 3 26 4 3 4 6" xfId="12847" xr:uid="{00000000-0005-0000-0000-000099490000}"/>
    <cellStyle name="Normal 3 26 4 3 4 6 2" xfId="40071" xr:uid="{42EAA92E-94C2-44AF-AC53-D689A2EC0A1F}"/>
    <cellStyle name="Normal 3 26 4 3 4 7" xfId="40054" xr:uid="{0914B4A7-58EA-4C5E-94E2-F13B02CBADFC}"/>
    <cellStyle name="Normal 3 26 4 3 5" xfId="4061" xr:uid="{00000000-0005-0000-0000-00009A490000}"/>
    <cellStyle name="Normal 3 26 4 3 5 2" xfId="6306" xr:uid="{00000000-0005-0000-0000-00009B490000}"/>
    <cellStyle name="Normal 3 26 4 3 5 2 2" xfId="10796" xr:uid="{00000000-0005-0000-0000-00009C490000}"/>
    <cellStyle name="Normal 3 26 4 3 5 2 2 2" xfId="21254" xr:uid="{00000000-0005-0000-0000-00009D490000}"/>
    <cellStyle name="Normal 3 26 4 3 5 2 2 2 2" xfId="40075" xr:uid="{39311C1C-B14A-49C7-902D-FC6B94D17D91}"/>
    <cellStyle name="Normal 3 26 4 3 5 2 2 3" xfId="40074" xr:uid="{4E816E1D-D538-463B-9BA5-CEACAF9062C9}"/>
    <cellStyle name="Normal 3 26 4 3 5 2 3" xfId="16764" xr:uid="{00000000-0005-0000-0000-00009E490000}"/>
    <cellStyle name="Normal 3 26 4 3 5 2 3 2" xfId="40076" xr:uid="{6D7A3E90-181F-436C-9F53-96266B79BE36}"/>
    <cellStyle name="Normal 3 26 4 3 5 2 4" xfId="40073" xr:uid="{38608383-FE32-4ACC-9B76-D095888D4379}"/>
    <cellStyle name="Normal 3 26 4 3 5 3" xfId="8551" xr:uid="{00000000-0005-0000-0000-00009F490000}"/>
    <cellStyle name="Normal 3 26 4 3 5 3 2" xfId="19009" xr:uid="{00000000-0005-0000-0000-0000A0490000}"/>
    <cellStyle name="Normal 3 26 4 3 5 3 2 2" xfId="40078" xr:uid="{35ABE3C2-DACB-40CA-B78A-714F3453DF9C}"/>
    <cellStyle name="Normal 3 26 4 3 5 3 3" xfId="40077" xr:uid="{3ED133AB-9FF4-468D-B136-56A40025F8D3}"/>
    <cellStyle name="Normal 3 26 4 3 5 4" xfId="14519" xr:uid="{00000000-0005-0000-0000-0000A1490000}"/>
    <cellStyle name="Normal 3 26 4 3 5 4 2" xfId="40079" xr:uid="{1E646FEC-78F1-4F35-955C-B3BF79942F7A}"/>
    <cellStyle name="Normal 3 26 4 3 5 5" xfId="40072" xr:uid="{F154B27E-49CA-4C0D-A6FD-6C044357D94E}"/>
    <cellStyle name="Normal 3 26 4 3 6" xfId="5184" xr:uid="{00000000-0005-0000-0000-0000A2490000}"/>
    <cellStyle name="Normal 3 26 4 3 6 2" xfId="9674" xr:uid="{00000000-0005-0000-0000-0000A3490000}"/>
    <cellStyle name="Normal 3 26 4 3 6 2 2" xfId="20132" xr:uid="{00000000-0005-0000-0000-0000A4490000}"/>
    <cellStyle name="Normal 3 26 4 3 6 2 2 2" xfId="40082" xr:uid="{8EFC1147-3951-4A13-A73B-D92578CC8703}"/>
    <cellStyle name="Normal 3 26 4 3 6 2 3" xfId="40081" xr:uid="{BE43777D-BF2D-42E7-A15A-C7507F33E3A9}"/>
    <cellStyle name="Normal 3 26 4 3 6 3" xfId="15642" xr:uid="{00000000-0005-0000-0000-0000A5490000}"/>
    <cellStyle name="Normal 3 26 4 3 6 3 2" xfId="40083" xr:uid="{9CC03000-8CE5-4535-928F-58720962E129}"/>
    <cellStyle name="Normal 3 26 4 3 6 4" xfId="40080" xr:uid="{466C7441-1262-41D5-9F1F-B50CC48B4BFD}"/>
    <cellStyle name="Normal 3 26 4 3 7" xfId="7429" xr:uid="{00000000-0005-0000-0000-0000A6490000}"/>
    <cellStyle name="Normal 3 26 4 3 7 2" xfId="17887" xr:uid="{00000000-0005-0000-0000-0000A7490000}"/>
    <cellStyle name="Normal 3 26 4 3 7 2 2" xfId="40085" xr:uid="{AC478A42-5A8A-46BB-8CD2-80B16C561F3F}"/>
    <cellStyle name="Normal 3 26 4 3 7 3" xfId="40084" xr:uid="{52ED740D-28BF-4629-ABB1-227908513351}"/>
    <cellStyle name="Normal 3 26 4 3 8" xfId="2939" xr:uid="{00000000-0005-0000-0000-0000A8490000}"/>
    <cellStyle name="Normal 3 26 4 3 8 2" xfId="13397" xr:uid="{00000000-0005-0000-0000-0000A9490000}"/>
    <cellStyle name="Normal 3 26 4 3 8 2 2" xfId="40087" xr:uid="{EA4A2B23-0A31-43C6-B683-7DF42514101A}"/>
    <cellStyle name="Normal 3 26 4 3 8 3" xfId="40086" xr:uid="{19D3DA9F-AFCC-4F19-B5FE-81B99258FCF0}"/>
    <cellStyle name="Normal 3 26 4 3 9" xfId="12346" xr:uid="{00000000-0005-0000-0000-0000AA490000}"/>
    <cellStyle name="Normal 3 26 4 3 9 2" xfId="40088" xr:uid="{B4C2504E-FF19-4A00-AB99-4B4B5A567FE6}"/>
    <cellStyle name="Normal 3 26 4 4" xfId="1940" xr:uid="{00000000-0005-0000-0000-0000AB490000}"/>
    <cellStyle name="Normal 3 26 4 4 2" xfId="2450" xr:uid="{00000000-0005-0000-0000-0000AC490000}"/>
    <cellStyle name="Normal 3 26 4 4 2 2" xfId="4685" xr:uid="{00000000-0005-0000-0000-0000AD490000}"/>
    <cellStyle name="Normal 3 26 4 4 2 2 2" xfId="6930" xr:uid="{00000000-0005-0000-0000-0000AE490000}"/>
    <cellStyle name="Normal 3 26 4 4 2 2 2 2" xfId="11420" xr:uid="{00000000-0005-0000-0000-0000AF490000}"/>
    <cellStyle name="Normal 3 26 4 4 2 2 2 2 2" xfId="21878" xr:uid="{00000000-0005-0000-0000-0000B0490000}"/>
    <cellStyle name="Normal 3 26 4 4 2 2 2 2 2 2" xfId="40094" xr:uid="{517D4621-0DBD-4CD2-A85C-3A15AB2DA904}"/>
    <cellStyle name="Normal 3 26 4 4 2 2 2 2 3" xfId="40093" xr:uid="{E6BE7B0E-2C55-4DCE-A144-7865CB97D701}"/>
    <cellStyle name="Normal 3 26 4 4 2 2 2 3" xfId="17388" xr:uid="{00000000-0005-0000-0000-0000B1490000}"/>
    <cellStyle name="Normal 3 26 4 4 2 2 2 3 2" xfId="40095" xr:uid="{E7AF8581-758C-473D-9E19-ECB4B7532E3B}"/>
    <cellStyle name="Normal 3 26 4 4 2 2 2 4" xfId="40092" xr:uid="{57181071-480B-4A42-B902-5717484809F1}"/>
    <cellStyle name="Normal 3 26 4 4 2 2 3" xfId="9175" xr:uid="{00000000-0005-0000-0000-0000B2490000}"/>
    <cellStyle name="Normal 3 26 4 4 2 2 3 2" xfId="19633" xr:uid="{00000000-0005-0000-0000-0000B3490000}"/>
    <cellStyle name="Normal 3 26 4 4 2 2 3 2 2" xfId="40097" xr:uid="{1A874631-C508-47ED-8431-8B28D90D23A4}"/>
    <cellStyle name="Normal 3 26 4 4 2 2 3 3" xfId="40096" xr:uid="{29D81719-619F-4346-892D-5F87DE4EA2C1}"/>
    <cellStyle name="Normal 3 26 4 4 2 2 4" xfId="15143" xr:uid="{00000000-0005-0000-0000-0000B4490000}"/>
    <cellStyle name="Normal 3 26 4 4 2 2 4 2" xfId="40098" xr:uid="{E4C7FB7D-7028-418D-889D-A731FF278CAF}"/>
    <cellStyle name="Normal 3 26 4 4 2 2 5" xfId="40091" xr:uid="{7BB46583-B41F-4773-B3A3-EDC6F07A464D}"/>
    <cellStyle name="Normal 3 26 4 4 2 3" xfId="5808" xr:uid="{00000000-0005-0000-0000-0000B5490000}"/>
    <cellStyle name="Normal 3 26 4 4 2 3 2" xfId="10298" xr:uid="{00000000-0005-0000-0000-0000B6490000}"/>
    <cellStyle name="Normal 3 26 4 4 2 3 2 2" xfId="20756" xr:uid="{00000000-0005-0000-0000-0000B7490000}"/>
    <cellStyle name="Normal 3 26 4 4 2 3 2 2 2" xfId="40101" xr:uid="{A4A42940-135A-4577-94F1-210C1680E750}"/>
    <cellStyle name="Normal 3 26 4 4 2 3 2 3" xfId="40100" xr:uid="{2DC3E5E0-23DC-491F-9CE7-A39C2B50370B}"/>
    <cellStyle name="Normal 3 26 4 4 2 3 3" xfId="16266" xr:uid="{00000000-0005-0000-0000-0000B8490000}"/>
    <cellStyle name="Normal 3 26 4 4 2 3 3 2" xfId="40102" xr:uid="{03D670AE-E127-48B3-81ED-5526C551AA5F}"/>
    <cellStyle name="Normal 3 26 4 4 2 3 4" xfId="40099" xr:uid="{C216942C-3C44-4D1F-B0F1-2BEC8F181EF7}"/>
    <cellStyle name="Normal 3 26 4 4 2 4" xfId="8053" xr:uid="{00000000-0005-0000-0000-0000B9490000}"/>
    <cellStyle name="Normal 3 26 4 4 2 4 2" xfId="18511" xr:uid="{00000000-0005-0000-0000-0000BA490000}"/>
    <cellStyle name="Normal 3 26 4 4 2 4 2 2" xfId="40104" xr:uid="{B42EAE76-5E54-4EB2-9493-6D85ADFC1731}"/>
    <cellStyle name="Normal 3 26 4 4 2 4 3" xfId="40103" xr:uid="{930CE659-0C7D-4689-B0AB-0D06D172636F}"/>
    <cellStyle name="Normal 3 26 4 4 2 5" xfId="3563" xr:uid="{00000000-0005-0000-0000-0000BB490000}"/>
    <cellStyle name="Normal 3 26 4 4 2 5 2" xfId="14021" xr:uid="{00000000-0005-0000-0000-0000BC490000}"/>
    <cellStyle name="Normal 3 26 4 4 2 5 2 2" xfId="40106" xr:uid="{FB69E426-DE4C-447D-AB23-50F395A069DA}"/>
    <cellStyle name="Normal 3 26 4 4 2 5 3" xfId="40105" xr:uid="{203B8EE2-B423-4B03-B85A-2FC2A783763A}"/>
    <cellStyle name="Normal 3 26 4 4 2 6" xfId="12908" xr:uid="{00000000-0005-0000-0000-0000BD490000}"/>
    <cellStyle name="Normal 3 26 4 4 2 6 2" xfId="40107" xr:uid="{F2FCF142-3F46-4D0B-96DD-282FCBF367EC}"/>
    <cellStyle name="Normal 3 26 4 4 2 7" xfId="40090" xr:uid="{A5E0A39C-C96D-49AA-AEF6-D209FCBD008C}"/>
    <cellStyle name="Normal 3 26 4 4 3" xfId="4124" xr:uid="{00000000-0005-0000-0000-0000BE490000}"/>
    <cellStyle name="Normal 3 26 4 4 3 2" xfId="6369" xr:uid="{00000000-0005-0000-0000-0000BF490000}"/>
    <cellStyle name="Normal 3 26 4 4 3 2 2" xfId="10859" xr:uid="{00000000-0005-0000-0000-0000C0490000}"/>
    <cellStyle name="Normal 3 26 4 4 3 2 2 2" xfId="21317" xr:uid="{00000000-0005-0000-0000-0000C1490000}"/>
    <cellStyle name="Normal 3 26 4 4 3 2 2 2 2" xfId="40111" xr:uid="{062356C3-337B-4A2F-A38F-A1780C8E18B9}"/>
    <cellStyle name="Normal 3 26 4 4 3 2 2 3" xfId="40110" xr:uid="{1DF2F0EF-93D5-460C-91E4-C98950AD06F4}"/>
    <cellStyle name="Normal 3 26 4 4 3 2 3" xfId="16827" xr:uid="{00000000-0005-0000-0000-0000C2490000}"/>
    <cellStyle name="Normal 3 26 4 4 3 2 3 2" xfId="40112" xr:uid="{08A5DCBE-E64C-4E98-A07F-1155C98F9A47}"/>
    <cellStyle name="Normal 3 26 4 4 3 2 4" xfId="40109" xr:uid="{7EB2DF62-78BB-48B9-B460-08D192CE90CF}"/>
    <cellStyle name="Normal 3 26 4 4 3 3" xfId="8614" xr:uid="{00000000-0005-0000-0000-0000C3490000}"/>
    <cellStyle name="Normal 3 26 4 4 3 3 2" xfId="19072" xr:uid="{00000000-0005-0000-0000-0000C4490000}"/>
    <cellStyle name="Normal 3 26 4 4 3 3 2 2" xfId="40114" xr:uid="{80EB218D-698E-4BE8-AE88-560033B72D17}"/>
    <cellStyle name="Normal 3 26 4 4 3 3 3" xfId="40113" xr:uid="{4D59FE37-524D-482F-8226-FDDC93C1FFDF}"/>
    <cellStyle name="Normal 3 26 4 4 3 4" xfId="14582" xr:uid="{00000000-0005-0000-0000-0000C5490000}"/>
    <cellStyle name="Normal 3 26 4 4 3 4 2" xfId="40115" xr:uid="{B7FB1B72-3527-45DD-9275-CD4FF4D86E7C}"/>
    <cellStyle name="Normal 3 26 4 4 3 5" xfId="40108" xr:uid="{88FDD470-E1B0-410F-986C-42DF8A3CA717}"/>
    <cellStyle name="Normal 3 26 4 4 4" xfId="5247" xr:uid="{00000000-0005-0000-0000-0000C6490000}"/>
    <cellStyle name="Normal 3 26 4 4 4 2" xfId="9737" xr:uid="{00000000-0005-0000-0000-0000C7490000}"/>
    <cellStyle name="Normal 3 26 4 4 4 2 2" xfId="20195" xr:uid="{00000000-0005-0000-0000-0000C8490000}"/>
    <cellStyle name="Normal 3 26 4 4 4 2 2 2" xfId="40118" xr:uid="{2D6C4A33-EF4E-4AE3-B2C1-B3C7DF70252D}"/>
    <cellStyle name="Normal 3 26 4 4 4 2 3" xfId="40117" xr:uid="{00F31521-B924-4224-9316-95DCBC00942C}"/>
    <cellStyle name="Normal 3 26 4 4 4 3" xfId="15705" xr:uid="{00000000-0005-0000-0000-0000C9490000}"/>
    <cellStyle name="Normal 3 26 4 4 4 3 2" xfId="40119" xr:uid="{1AD6DA66-2990-4868-B6CF-AA982D8D4ED7}"/>
    <cellStyle name="Normal 3 26 4 4 4 4" xfId="40116" xr:uid="{31D3959A-2124-4700-BB4E-3CC8E8F23496}"/>
    <cellStyle name="Normal 3 26 4 4 5" xfId="7492" xr:uid="{00000000-0005-0000-0000-0000CA490000}"/>
    <cellStyle name="Normal 3 26 4 4 5 2" xfId="17950" xr:uid="{00000000-0005-0000-0000-0000CB490000}"/>
    <cellStyle name="Normal 3 26 4 4 5 2 2" xfId="40121" xr:uid="{85DB7180-F128-4AEC-BE53-B302C5E0D64E}"/>
    <cellStyle name="Normal 3 26 4 4 5 3" xfId="40120" xr:uid="{B548AF1C-DB14-480B-95FE-E1AE1BB30FB9}"/>
    <cellStyle name="Normal 3 26 4 4 6" xfId="3002" xr:uid="{00000000-0005-0000-0000-0000CC490000}"/>
    <cellStyle name="Normal 3 26 4 4 6 2" xfId="13460" xr:uid="{00000000-0005-0000-0000-0000CD490000}"/>
    <cellStyle name="Normal 3 26 4 4 6 2 2" xfId="40123" xr:uid="{229D12B8-ABDF-478C-8708-DB1F0F7989C3}"/>
    <cellStyle name="Normal 3 26 4 4 6 3" xfId="40122" xr:uid="{24DF16BA-98FF-4F6C-B784-17484F99C183}"/>
    <cellStyle name="Normal 3 26 4 4 7" xfId="12398" xr:uid="{00000000-0005-0000-0000-0000CE490000}"/>
    <cellStyle name="Normal 3 26 4 4 7 2" xfId="40124" xr:uid="{E5BAEEAB-29F7-45C4-A780-31F04D88AD13}"/>
    <cellStyle name="Normal 3 26 4 4 8" xfId="40089" xr:uid="{AA6D3884-D45F-439C-A548-6DFB99EC9FC0}"/>
    <cellStyle name="Normal 3 26 4 5" xfId="2096" xr:uid="{00000000-0005-0000-0000-0000CF490000}"/>
    <cellStyle name="Normal 3 26 4 5 2" xfId="2627" xr:uid="{00000000-0005-0000-0000-0000D0490000}"/>
    <cellStyle name="Normal 3 26 4 5 2 2" xfId="4872" xr:uid="{00000000-0005-0000-0000-0000D1490000}"/>
    <cellStyle name="Normal 3 26 4 5 2 2 2" xfId="7117" xr:uid="{00000000-0005-0000-0000-0000D2490000}"/>
    <cellStyle name="Normal 3 26 4 5 2 2 2 2" xfId="11607" xr:uid="{00000000-0005-0000-0000-0000D3490000}"/>
    <cellStyle name="Normal 3 26 4 5 2 2 2 2 2" xfId="22065" xr:uid="{00000000-0005-0000-0000-0000D4490000}"/>
    <cellStyle name="Normal 3 26 4 5 2 2 2 2 2 2" xfId="40130" xr:uid="{25F639AB-E858-4D9D-8B22-D42EC12BE614}"/>
    <cellStyle name="Normal 3 26 4 5 2 2 2 2 3" xfId="40129" xr:uid="{6897AEAC-643D-460D-9F46-D457C3FDDFB7}"/>
    <cellStyle name="Normal 3 26 4 5 2 2 2 3" xfId="17575" xr:uid="{00000000-0005-0000-0000-0000D5490000}"/>
    <cellStyle name="Normal 3 26 4 5 2 2 2 3 2" xfId="40131" xr:uid="{4BC5031C-4560-41D2-A9E1-0CA988E09480}"/>
    <cellStyle name="Normal 3 26 4 5 2 2 2 4" xfId="40128" xr:uid="{BC6D60AF-9B13-46C4-BA7D-16DE31D1A968}"/>
    <cellStyle name="Normal 3 26 4 5 2 2 3" xfId="9362" xr:uid="{00000000-0005-0000-0000-0000D6490000}"/>
    <cellStyle name="Normal 3 26 4 5 2 2 3 2" xfId="19820" xr:uid="{00000000-0005-0000-0000-0000D7490000}"/>
    <cellStyle name="Normal 3 26 4 5 2 2 3 2 2" xfId="40133" xr:uid="{6F029BDA-FE34-491B-9493-B5C27428495A}"/>
    <cellStyle name="Normal 3 26 4 5 2 2 3 3" xfId="40132" xr:uid="{25C9B500-EED5-45C1-80A1-5739317AD377}"/>
    <cellStyle name="Normal 3 26 4 5 2 2 4" xfId="15330" xr:uid="{00000000-0005-0000-0000-0000D8490000}"/>
    <cellStyle name="Normal 3 26 4 5 2 2 4 2" xfId="40134" xr:uid="{2A6CE209-F3B2-4754-BAAE-2300B9318BAE}"/>
    <cellStyle name="Normal 3 26 4 5 2 2 5" xfId="40127" xr:uid="{9AE39712-04BA-441D-A23F-354770F4E846}"/>
    <cellStyle name="Normal 3 26 4 5 2 3" xfId="5995" xr:uid="{00000000-0005-0000-0000-0000D9490000}"/>
    <cellStyle name="Normal 3 26 4 5 2 3 2" xfId="10485" xr:uid="{00000000-0005-0000-0000-0000DA490000}"/>
    <cellStyle name="Normal 3 26 4 5 2 3 2 2" xfId="20943" xr:uid="{00000000-0005-0000-0000-0000DB490000}"/>
    <cellStyle name="Normal 3 26 4 5 2 3 2 2 2" xfId="40137" xr:uid="{A7F6C669-4150-45A9-89AB-0F6D34FCBDFD}"/>
    <cellStyle name="Normal 3 26 4 5 2 3 2 3" xfId="40136" xr:uid="{F197AC0D-E328-4A13-8657-D6E1207FB236}"/>
    <cellStyle name="Normal 3 26 4 5 2 3 3" xfId="16453" xr:uid="{00000000-0005-0000-0000-0000DC490000}"/>
    <cellStyle name="Normal 3 26 4 5 2 3 3 2" xfId="40138" xr:uid="{95763488-E0D3-47CA-AF56-B89B332B3B17}"/>
    <cellStyle name="Normal 3 26 4 5 2 3 4" xfId="40135" xr:uid="{F00BEA84-1C49-451F-A4CE-D29A97E0F4D1}"/>
    <cellStyle name="Normal 3 26 4 5 2 4" xfId="8240" xr:uid="{00000000-0005-0000-0000-0000DD490000}"/>
    <cellStyle name="Normal 3 26 4 5 2 4 2" xfId="18698" xr:uid="{00000000-0005-0000-0000-0000DE490000}"/>
    <cellStyle name="Normal 3 26 4 5 2 4 2 2" xfId="40140" xr:uid="{84528233-1328-4F44-B1B2-4E41C57815EC}"/>
    <cellStyle name="Normal 3 26 4 5 2 4 3" xfId="40139" xr:uid="{70427634-530B-45CC-9DAB-BEF80194FFB6}"/>
    <cellStyle name="Normal 3 26 4 5 2 5" xfId="3750" xr:uid="{00000000-0005-0000-0000-0000DF490000}"/>
    <cellStyle name="Normal 3 26 4 5 2 5 2" xfId="14208" xr:uid="{00000000-0005-0000-0000-0000E0490000}"/>
    <cellStyle name="Normal 3 26 4 5 2 5 2 2" xfId="40142" xr:uid="{BE917157-415D-4093-8126-A5B734078424}"/>
    <cellStyle name="Normal 3 26 4 5 2 5 3" xfId="40141" xr:uid="{FDE850C0-1303-4343-A5A4-193DFCDC595B}"/>
    <cellStyle name="Normal 3 26 4 5 2 6" xfId="13085" xr:uid="{00000000-0005-0000-0000-0000E1490000}"/>
    <cellStyle name="Normal 3 26 4 5 2 6 2" xfId="40143" xr:uid="{1FCB2DA9-A6B2-4C1C-93F1-272A9EC96C88}"/>
    <cellStyle name="Normal 3 26 4 5 2 7" xfId="40126" xr:uid="{61FB7FE5-DF4F-46D4-86D9-7BC739286495}"/>
    <cellStyle name="Normal 3 26 4 5 3" xfId="4311" xr:uid="{00000000-0005-0000-0000-0000E2490000}"/>
    <cellStyle name="Normal 3 26 4 5 3 2" xfId="6556" xr:uid="{00000000-0005-0000-0000-0000E3490000}"/>
    <cellStyle name="Normal 3 26 4 5 3 2 2" xfId="11046" xr:uid="{00000000-0005-0000-0000-0000E4490000}"/>
    <cellStyle name="Normal 3 26 4 5 3 2 2 2" xfId="21504" xr:uid="{00000000-0005-0000-0000-0000E5490000}"/>
    <cellStyle name="Normal 3 26 4 5 3 2 2 2 2" xfId="40147" xr:uid="{3FC7D376-91ED-4D1B-9743-93FEBC43E77A}"/>
    <cellStyle name="Normal 3 26 4 5 3 2 2 3" xfId="40146" xr:uid="{150B6854-18A9-4147-A719-6BC1A50C73D6}"/>
    <cellStyle name="Normal 3 26 4 5 3 2 3" xfId="17014" xr:uid="{00000000-0005-0000-0000-0000E6490000}"/>
    <cellStyle name="Normal 3 26 4 5 3 2 3 2" xfId="40148" xr:uid="{905F46BF-677F-4D2B-87C7-E78BCE88C56C}"/>
    <cellStyle name="Normal 3 26 4 5 3 2 4" xfId="40145" xr:uid="{C5B4DA10-7D83-4B00-8C42-AFB759C95A9C}"/>
    <cellStyle name="Normal 3 26 4 5 3 3" xfId="8801" xr:uid="{00000000-0005-0000-0000-0000E7490000}"/>
    <cellStyle name="Normal 3 26 4 5 3 3 2" xfId="19259" xr:uid="{00000000-0005-0000-0000-0000E8490000}"/>
    <cellStyle name="Normal 3 26 4 5 3 3 2 2" xfId="40150" xr:uid="{22BF78AD-33EF-4269-9A35-ECF32F2C4ABD}"/>
    <cellStyle name="Normal 3 26 4 5 3 3 3" xfId="40149" xr:uid="{C7012F58-768F-49F8-B2EF-FCB5DFAC0C0D}"/>
    <cellStyle name="Normal 3 26 4 5 3 4" xfId="14769" xr:uid="{00000000-0005-0000-0000-0000E9490000}"/>
    <cellStyle name="Normal 3 26 4 5 3 4 2" xfId="40151" xr:uid="{A650A569-183E-4BCA-B123-1A9B8757D53E}"/>
    <cellStyle name="Normal 3 26 4 5 3 5" xfId="40144" xr:uid="{0A3454F6-34D9-45C1-8789-F173A86EE911}"/>
    <cellStyle name="Normal 3 26 4 5 4" xfId="5434" xr:uid="{00000000-0005-0000-0000-0000EA490000}"/>
    <cellStyle name="Normal 3 26 4 5 4 2" xfId="9924" xr:uid="{00000000-0005-0000-0000-0000EB490000}"/>
    <cellStyle name="Normal 3 26 4 5 4 2 2" xfId="20382" xr:uid="{00000000-0005-0000-0000-0000EC490000}"/>
    <cellStyle name="Normal 3 26 4 5 4 2 2 2" xfId="40154" xr:uid="{7ED8DBB0-4E94-4138-ABD3-D156238E561A}"/>
    <cellStyle name="Normal 3 26 4 5 4 2 3" xfId="40153" xr:uid="{BFC6F44B-31FF-4B47-BF4A-C29F88884781}"/>
    <cellStyle name="Normal 3 26 4 5 4 3" xfId="15892" xr:uid="{00000000-0005-0000-0000-0000ED490000}"/>
    <cellStyle name="Normal 3 26 4 5 4 3 2" xfId="40155" xr:uid="{962BE290-96F8-44A3-81BF-88EEE9BE06EB}"/>
    <cellStyle name="Normal 3 26 4 5 4 4" xfId="40152" xr:uid="{B4212738-0C59-490C-B068-37061D7BA38B}"/>
    <cellStyle name="Normal 3 26 4 5 5" xfId="7679" xr:uid="{00000000-0005-0000-0000-0000EE490000}"/>
    <cellStyle name="Normal 3 26 4 5 5 2" xfId="18137" xr:uid="{00000000-0005-0000-0000-0000EF490000}"/>
    <cellStyle name="Normal 3 26 4 5 5 2 2" xfId="40157" xr:uid="{78361CF9-4F9C-4275-89AF-25A14F6BC608}"/>
    <cellStyle name="Normal 3 26 4 5 5 3" xfId="40156" xr:uid="{68ADA56A-1932-41AC-A56F-EAE9B9DF5379}"/>
    <cellStyle name="Normal 3 26 4 5 6" xfId="3189" xr:uid="{00000000-0005-0000-0000-0000F0490000}"/>
    <cellStyle name="Normal 3 26 4 5 6 2" xfId="13647" xr:uid="{00000000-0005-0000-0000-0000F1490000}"/>
    <cellStyle name="Normal 3 26 4 5 6 2 2" xfId="40159" xr:uid="{E23736DA-D622-4E7B-AC99-9182F3D538F7}"/>
    <cellStyle name="Normal 3 26 4 5 6 3" xfId="40158" xr:uid="{5C25959B-9542-40E1-A761-87EA68A7B580}"/>
    <cellStyle name="Normal 3 26 4 5 7" xfId="12554" xr:uid="{00000000-0005-0000-0000-0000F2490000}"/>
    <cellStyle name="Normal 3 26 4 5 7 2" xfId="40160" xr:uid="{3AB5C93E-BBED-4621-BBDA-58974265183E}"/>
    <cellStyle name="Normal 3 26 4 5 8" xfId="40125" xr:uid="{715686CB-B359-4B25-84A6-096128671C4C}"/>
    <cellStyle name="Normal 3 26 4 6" xfId="2271" xr:uid="{00000000-0005-0000-0000-0000F3490000}"/>
    <cellStyle name="Normal 3 26 4 6 2" xfId="4498" xr:uid="{00000000-0005-0000-0000-0000F4490000}"/>
    <cellStyle name="Normal 3 26 4 6 2 2" xfId="6743" xr:uid="{00000000-0005-0000-0000-0000F5490000}"/>
    <cellStyle name="Normal 3 26 4 6 2 2 2" xfId="11233" xr:uid="{00000000-0005-0000-0000-0000F6490000}"/>
    <cellStyle name="Normal 3 26 4 6 2 2 2 2" xfId="21691" xr:uid="{00000000-0005-0000-0000-0000F7490000}"/>
    <cellStyle name="Normal 3 26 4 6 2 2 2 2 2" xfId="40165" xr:uid="{FB062994-89CC-48D5-807C-489C616C9B9A}"/>
    <cellStyle name="Normal 3 26 4 6 2 2 2 3" xfId="40164" xr:uid="{80227C4C-0B0C-4B41-9B8D-7AC399F2CE72}"/>
    <cellStyle name="Normal 3 26 4 6 2 2 3" xfId="17201" xr:uid="{00000000-0005-0000-0000-0000F8490000}"/>
    <cellStyle name="Normal 3 26 4 6 2 2 3 2" xfId="40166" xr:uid="{3F1DB85D-19FC-4DD9-BC2A-295367205CF1}"/>
    <cellStyle name="Normal 3 26 4 6 2 2 4" xfId="40163" xr:uid="{7A3A9496-B5A9-42E2-8635-F0DB34966940}"/>
    <cellStyle name="Normal 3 26 4 6 2 3" xfId="8988" xr:uid="{00000000-0005-0000-0000-0000F9490000}"/>
    <cellStyle name="Normal 3 26 4 6 2 3 2" xfId="19446" xr:uid="{00000000-0005-0000-0000-0000FA490000}"/>
    <cellStyle name="Normal 3 26 4 6 2 3 2 2" xfId="40168" xr:uid="{6BEE5527-30E6-4CD6-BAC8-BE14003B5F85}"/>
    <cellStyle name="Normal 3 26 4 6 2 3 3" xfId="40167" xr:uid="{6D1BBE13-8893-419C-9553-2A42740316BB}"/>
    <cellStyle name="Normal 3 26 4 6 2 4" xfId="14956" xr:uid="{00000000-0005-0000-0000-0000FB490000}"/>
    <cellStyle name="Normal 3 26 4 6 2 4 2" xfId="40169" xr:uid="{63D5C905-32EB-473E-8087-27747193BD4E}"/>
    <cellStyle name="Normal 3 26 4 6 2 5" xfId="40162" xr:uid="{068BD819-EC56-4611-A534-C9D44A886D01}"/>
    <cellStyle name="Normal 3 26 4 6 3" xfId="5621" xr:uid="{00000000-0005-0000-0000-0000FC490000}"/>
    <cellStyle name="Normal 3 26 4 6 3 2" xfId="10111" xr:uid="{00000000-0005-0000-0000-0000FD490000}"/>
    <cellStyle name="Normal 3 26 4 6 3 2 2" xfId="20569" xr:uid="{00000000-0005-0000-0000-0000FE490000}"/>
    <cellStyle name="Normal 3 26 4 6 3 2 2 2" xfId="40172" xr:uid="{B0685FC0-DA7B-4B9B-ABF4-52E3AB7BBF48}"/>
    <cellStyle name="Normal 3 26 4 6 3 2 3" xfId="40171" xr:uid="{9B60A269-27C5-4CD1-8C24-441E399383FC}"/>
    <cellStyle name="Normal 3 26 4 6 3 3" xfId="16079" xr:uid="{00000000-0005-0000-0000-0000FF490000}"/>
    <cellStyle name="Normal 3 26 4 6 3 3 2" xfId="40173" xr:uid="{89FF4DD7-5F20-4E0E-845D-C34BDDA3E11A}"/>
    <cellStyle name="Normal 3 26 4 6 3 4" xfId="40170" xr:uid="{48432778-DE2F-4FEE-AD90-610472745704}"/>
    <cellStyle name="Normal 3 26 4 6 4" xfId="7866" xr:uid="{00000000-0005-0000-0000-0000004A0000}"/>
    <cellStyle name="Normal 3 26 4 6 4 2" xfId="18324" xr:uid="{00000000-0005-0000-0000-0000014A0000}"/>
    <cellStyle name="Normal 3 26 4 6 4 2 2" xfId="40175" xr:uid="{70062486-0050-44E0-A4AC-FCC4DD5173D4}"/>
    <cellStyle name="Normal 3 26 4 6 4 3" xfId="40174" xr:uid="{2BC79619-9933-489E-8955-79B76CD22A0B}"/>
    <cellStyle name="Normal 3 26 4 6 5" xfId="3376" xr:uid="{00000000-0005-0000-0000-0000024A0000}"/>
    <cellStyle name="Normal 3 26 4 6 5 2" xfId="13834" xr:uid="{00000000-0005-0000-0000-0000034A0000}"/>
    <cellStyle name="Normal 3 26 4 6 5 2 2" xfId="40177" xr:uid="{61378AE7-886E-406C-98B7-E43E344FE051}"/>
    <cellStyle name="Normal 3 26 4 6 5 3" xfId="40176" xr:uid="{616D9293-6731-4F0C-B92C-2E161071A99D}"/>
    <cellStyle name="Normal 3 26 4 6 6" xfId="12729" xr:uid="{00000000-0005-0000-0000-0000044A0000}"/>
    <cellStyle name="Normal 3 26 4 6 6 2" xfId="40178" xr:uid="{4DF270BB-7998-41C0-AC08-585BC9C8B527}"/>
    <cellStyle name="Normal 3 26 4 6 7" xfId="40161" xr:uid="{7C723ED9-474F-4465-8A2A-663C3971483C}"/>
    <cellStyle name="Normal 3 26 4 7" xfId="3937" xr:uid="{00000000-0005-0000-0000-0000054A0000}"/>
    <cellStyle name="Normal 3 26 4 7 2" xfId="6182" xr:uid="{00000000-0005-0000-0000-0000064A0000}"/>
    <cellStyle name="Normal 3 26 4 7 2 2" xfId="10672" xr:uid="{00000000-0005-0000-0000-0000074A0000}"/>
    <cellStyle name="Normal 3 26 4 7 2 2 2" xfId="21130" xr:uid="{00000000-0005-0000-0000-0000084A0000}"/>
    <cellStyle name="Normal 3 26 4 7 2 2 2 2" xfId="40182" xr:uid="{19CFE1B0-ED3E-4BA7-93FB-218FE33B053A}"/>
    <cellStyle name="Normal 3 26 4 7 2 2 3" xfId="40181" xr:uid="{4FB91364-0BC6-4458-83B2-F14996AB5265}"/>
    <cellStyle name="Normal 3 26 4 7 2 3" xfId="16640" xr:uid="{00000000-0005-0000-0000-0000094A0000}"/>
    <cellStyle name="Normal 3 26 4 7 2 3 2" xfId="40183" xr:uid="{EE0E0DE5-3D6F-4B05-998B-93A5FD2ACB91}"/>
    <cellStyle name="Normal 3 26 4 7 2 4" xfId="40180" xr:uid="{A63BFEF9-F9A6-44FC-B415-5F392170E6F6}"/>
    <cellStyle name="Normal 3 26 4 7 3" xfId="8427" xr:uid="{00000000-0005-0000-0000-00000A4A0000}"/>
    <cellStyle name="Normal 3 26 4 7 3 2" xfId="18885" xr:uid="{00000000-0005-0000-0000-00000B4A0000}"/>
    <cellStyle name="Normal 3 26 4 7 3 2 2" xfId="40185" xr:uid="{1E7C672E-1D7F-4718-A9E8-E6B0C2B68F7A}"/>
    <cellStyle name="Normal 3 26 4 7 3 3" xfId="40184" xr:uid="{F70F8EC9-364F-4C6A-96F7-9DF0842F9F10}"/>
    <cellStyle name="Normal 3 26 4 7 4" xfId="14395" xr:uid="{00000000-0005-0000-0000-00000C4A0000}"/>
    <cellStyle name="Normal 3 26 4 7 4 2" xfId="40186" xr:uid="{4B333A88-1BDF-4E80-B849-16A700E9804E}"/>
    <cellStyle name="Normal 3 26 4 7 5" xfId="40179" xr:uid="{F2FD72C6-7C8C-48A7-8DAE-4A9DAAFE8C9F}"/>
    <cellStyle name="Normal 3 26 4 8" xfId="5060" xr:uid="{00000000-0005-0000-0000-00000D4A0000}"/>
    <cellStyle name="Normal 3 26 4 8 2" xfId="9550" xr:uid="{00000000-0005-0000-0000-00000E4A0000}"/>
    <cellStyle name="Normal 3 26 4 8 2 2" xfId="20008" xr:uid="{00000000-0005-0000-0000-00000F4A0000}"/>
    <cellStyle name="Normal 3 26 4 8 2 2 2" xfId="40189" xr:uid="{55425C24-5E65-4FA9-BF24-E4F963E61034}"/>
    <cellStyle name="Normal 3 26 4 8 2 3" xfId="40188" xr:uid="{05E66705-CF82-4EDE-B1C2-452E10CFF48C}"/>
    <cellStyle name="Normal 3 26 4 8 3" xfId="15518" xr:uid="{00000000-0005-0000-0000-0000104A0000}"/>
    <cellStyle name="Normal 3 26 4 8 3 2" xfId="40190" xr:uid="{826D07FF-21A7-4FBD-A0B3-F3CBA87D2AB8}"/>
    <cellStyle name="Normal 3 26 4 8 4" xfId="40187" xr:uid="{8B614899-AEBC-4382-9E21-C92427B0053D}"/>
    <cellStyle name="Normal 3 26 4 9" xfId="7305" xr:uid="{00000000-0005-0000-0000-0000114A0000}"/>
    <cellStyle name="Normal 3 26 4 9 2" xfId="17763" xr:uid="{00000000-0005-0000-0000-0000124A0000}"/>
    <cellStyle name="Normal 3 26 4 9 2 2" xfId="40192" xr:uid="{B7725E4C-6407-4143-830E-3783087CC6ED}"/>
    <cellStyle name="Normal 3 26 4 9 3" xfId="40191" xr:uid="{C4058189-34BF-45F0-939A-FDFEF6488582}"/>
    <cellStyle name="Normal 3 26 5" xfId="1209" xr:uid="{00000000-0005-0000-0000-0000134A0000}"/>
    <cellStyle name="Normal 3 26 5 10" xfId="40193" xr:uid="{67919296-E6AF-4D65-8B17-8D06FCD0A592}"/>
    <cellStyle name="Normal 3 26 5 2" xfId="1454" xr:uid="{00000000-0005-0000-0000-0000144A0000}"/>
    <cellStyle name="Normal 3 26 5 2 2" xfId="2478" xr:uid="{00000000-0005-0000-0000-0000154A0000}"/>
    <cellStyle name="Normal 3 26 5 2 2 2" xfId="4716" xr:uid="{00000000-0005-0000-0000-0000164A0000}"/>
    <cellStyle name="Normal 3 26 5 2 2 2 2" xfId="6961" xr:uid="{00000000-0005-0000-0000-0000174A0000}"/>
    <cellStyle name="Normal 3 26 5 2 2 2 2 2" xfId="11451" xr:uid="{00000000-0005-0000-0000-0000184A0000}"/>
    <cellStyle name="Normal 3 26 5 2 2 2 2 2 2" xfId="21909" xr:uid="{00000000-0005-0000-0000-0000194A0000}"/>
    <cellStyle name="Normal 3 26 5 2 2 2 2 2 2 2" xfId="40199" xr:uid="{2EF02209-E09B-4CE2-83C1-55973E8C4416}"/>
    <cellStyle name="Normal 3 26 5 2 2 2 2 2 3" xfId="40198" xr:uid="{5041B214-DB63-4BDE-9A5B-F4EFC61BBBA2}"/>
    <cellStyle name="Normal 3 26 5 2 2 2 2 3" xfId="17419" xr:uid="{00000000-0005-0000-0000-00001A4A0000}"/>
    <cellStyle name="Normal 3 26 5 2 2 2 2 3 2" xfId="40200" xr:uid="{C89CCE73-AC43-4CFE-99EE-578837BF7FD9}"/>
    <cellStyle name="Normal 3 26 5 2 2 2 2 4" xfId="40197" xr:uid="{B333DAAB-6C84-4532-B992-374BA0859B00}"/>
    <cellStyle name="Normal 3 26 5 2 2 2 3" xfId="9206" xr:uid="{00000000-0005-0000-0000-00001B4A0000}"/>
    <cellStyle name="Normal 3 26 5 2 2 2 3 2" xfId="19664" xr:uid="{00000000-0005-0000-0000-00001C4A0000}"/>
    <cellStyle name="Normal 3 26 5 2 2 2 3 2 2" xfId="40202" xr:uid="{8AB11F6C-047A-414E-9CB5-B4476CD250B3}"/>
    <cellStyle name="Normal 3 26 5 2 2 2 3 3" xfId="40201" xr:uid="{BD84463A-B8E2-4676-97E5-1D8A9559D2CD}"/>
    <cellStyle name="Normal 3 26 5 2 2 2 4" xfId="15174" xr:uid="{00000000-0005-0000-0000-00001D4A0000}"/>
    <cellStyle name="Normal 3 26 5 2 2 2 4 2" xfId="40203" xr:uid="{79C6EA86-7092-49A3-B6D3-2069785A5DA9}"/>
    <cellStyle name="Normal 3 26 5 2 2 2 5" xfId="40196" xr:uid="{88036D1D-FFF6-42F3-B276-5E955362E3B1}"/>
    <cellStyle name="Normal 3 26 5 2 2 3" xfId="5839" xr:uid="{00000000-0005-0000-0000-00001E4A0000}"/>
    <cellStyle name="Normal 3 26 5 2 2 3 2" xfId="10329" xr:uid="{00000000-0005-0000-0000-00001F4A0000}"/>
    <cellStyle name="Normal 3 26 5 2 2 3 2 2" xfId="20787" xr:uid="{00000000-0005-0000-0000-0000204A0000}"/>
    <cellStyle name="Normal 3 26 5 2 2 3 2 2 2" xfId="40206" xr:uid="{60E732A1-7EE3-4FC1-A733-2928F8EA6619}"/>
    <cellStyle name="Normal 3 26 5 2 2 3 2 3" xfId="40205" xr:uid="{8EF690B1-F9B2-49D6-B7F7-CD51B161C2D4}"/>
    <cellStyle name="Normal 3 26 5 2 2 3 3" xfId="16297" xr:uid="{00000000-0005-0000-0000-0000214A0000}"/>
    <cellStyle name="Normal 3 26 5 2 2 3 3 2" xfId="40207" xr:uid="{8C4DE460-4ADD-4621-9ADD-F3FBEBF1B719}"/>
    <cellStyle name="Normal 3 26 5 2 2 3 4" xfId="40204" xr:uid="{6824320C-AB41-4617-91A9-2C1C2B550476}"/>
    <cellStyle name="Normal 3 26 5 2 2 4" xfId="8084" xr:uid="{00000000-0005-0000-0000-0000224A0000}"/>
    <cellStyle name="Normal 3 26 5 2 2 4 2" xfId="18542" xr:uid="{00000000-0005-0000-0000-0000234A0000}"/>
    <cellStyle name="Normal 3 26 5 2 2 4 2 2" xfId="40209" xr:uid="{A594E22B-E8B2-4CAD-AE97-E1D83DFD5ED2}"/>
    <cellStyle name="Normal 3 26 5 2 2 4 3" xfId="40208" xr:uid="{B828F338-5669-46BF-B68B-481FF1E6EED4}"/>
    <cellStyle name="Normal 3 26 5 2 2 5" xfId="3594" xr:uid="{00000000-0005-0000-0000-0000244A0000}"/>
    <cellStyle name="Normal 3 26 5 2 2 5 2" xfId="14052" xr:uid="{00000000-0005-0000-0000-0000254A0000}"/>
    <cellStyle name="Normal 3 26 5 2 2 5 2 2" xfId="40211" xr:uid="{E3021A0A-F334-4F6E-A42C-BB3D0B265A11}"/>
    <cellStyle name="Normal 3 26 5 2 2 5 3" xfId="40210" xr:uid="{DDE4974C-369C-4701-AC40-DC2BD9C30785}"/>
    <cellStyle name="Normal 3 26 5 2 2 6" xfId="12936" xr:uid="{00000000-0005-0000-0000-0000264A0000}"/>
    <cellStyle name="Normal 3 26 5 2 2 6 2" xfId="40212" xr:uid="{E424B034-6A3F-4AB1-8D05-EA0449750F20}"/>
    <cellStyle name="Normal 3 26 5 2 2 7" xfId="40195" xr:uid="{C7BFEFB7-89C0-4504-A8C2-29FF03CACA68}"/>
    <cellStyle name="Normal 3 26 5 2 3" xfId="4155" xr:uid="{00000000-0005-0000-0000-0000274A0000}"/>
    <cellStyle name="Normal 3 26 5 2 3 2" xfId="6400" xr:uid="{00000000-0005-0000-0000-0000284A0000}"/>
    <cellStyle name="Normal 3 26 5 2 3 2 2" xfId="10890" xr:uid="{00000000-0005-0000-0000-0000294A0000}"/>
    <cellStyle name="Normal 3 26 5 2 3 2 2 2" xfId="21348" xr:uid="{00000000-0005-0000-0000-00002A4A0000}"/>
    <cellStyle name="Normal 3 26 5 2 3 2 2 2 2" xfId="40216" xr:uid="{D621FBE3-5BCC-415B-A544-AA7AC9909AEE}"/>
    <cellStyle name="Normal 3 26 5 2 3 2 2 3" xfId="40215" xr:uid="{A15308B1-BEF7-4B42-8C61-8B085478FEB8}"/>
    <cellStyle name="Normal 3 26 5 2 3 2 3" xfId="16858" xr:uid="{00000000-0005-0000-0000-00002B4A0000}"/>
    <cellStyle name="Normal 3 26 5 2 3 2 3 2" xfId="40217" xr:uid="{1FE731EF-85FF-4238-ADB7-53C170B87D28}"/>
    <cellStyle name="Normal 3 26 5 2 3 2 4" xfId="40214" xr:uid="{0AF79726-7E3C-4337-9B5E-9B545A2E0675}"/>
    <cellStyle name="Normal 3 26 5 2 3 3" xfId="8645" xr:uid="{00000000-0005-0000-0000-00002C4A0000}"/>
    <cellStyle name="Normal 3 26 5 2 3 3 2" xfId="19103" xr:uid="{00000000-0005-0000-0000-00002D4A0000}"/>
    <cellStyle name="Normal 3 26 5 2 3 3 2 2" xfId="40219" xr:uid="{55F91E9B-D20F-4B53-A192-5A0B0FC58742}"/>
    <cellStyle name="Normal 3 26 5 2 3 3 3" xfId="40218" xr:uid="{7F6AE4FF-7A75-48F0-8D0D-F1BE295424D7}"/>
    <cellStyle name="Normal 3 26 5 2 3 4" xfId="14613" xr:uid="{00000000-0005-0000-0000-00002E4A0000}"/>
    <cellStyle name="Normal 3 26 5 2 3 4 2" xfId="40220" xr:uid="{359B95E7-EDFD-4D71-A18C-98ED2B579255}"/>
    <cellStyle name="Normal 3 26 5 2 3 5" xfId="40213" xr:uid="{9C2CDB9F-7553-4DCC-AB81-EB88BFE9EF7B}"/>
    <cellStyle name="Normal 3 26 5 2 4" xfId="5278" xr:uid="{00000000-0005-0000-0000-00002F4A0000}"/>
    <cellStyle name="Normal 3 26 5 2 4 2" xfId="9768" xr:uid="{00000000-0005-0000-0000-0000304A0000}"/>
    <cellStyle name="Normal 3 26 5 2 4 2 2" xfId="20226" xr:uid="{00000000-0005-0000-0000-0000314A0000}"/>
    <cellStyle name="Normal 3 26 5 2 4 2 2 2" xfId="40223" xr:uid="{74D60E79-EF2B-449A-83EC-EFDA5B180A26}"/>
    <cellStyle name="Normal 3 26 5 2 4 2 3" xfId="40222" xr:uid="{44B1C7C4-153A-4552-8F01-E65408618F74}"/>
    <cellStyle name="Normal 3 26 5 2 4 3" xfId="15736" xr:uid="{00000000-0005-0000-0000-0000324A0000}"/>
    <cellStyle name="Normal 3 26 5 2 4 3 2" xfId="40224" xr:uid="{7E416029-EB2E-425B-AE28-C3363DCD7E62}"/>
    <cellStyle name="Normal 3 26 5 2 4 4" xfId="40221" xr:uid="{C0099101-63D7-4065-864E-61EC2AD83D32}"/>
    <cellStyle name="Normal 3 26 5 2 5" xfId="7523" xr:uid="{00000000-0005-0000-0000-0000334A0000}"/>
    <cellStyle name="Normal 3 26 5 2 5 2" xfId="17981" xr:uid="{00000000-0005-0000-0000-0000344A0000}"/>
    <cellStyle name="Normal 3 26 5 2 5 2 2" xfId="40226" xr:uid="{B763EDE4-296A-4B96-931E-F8DA687E00B1}"/>
    <cellStyle name="Normal 3 26 5 2 5 3" xfId="40225" xr:uid="{2B30636E-95BC-4D38-AABE-697699850F33}"/>
    <cellStyle name="Normal 3 26 5 2 6" xfId="3033" xr:uid="{00000000-0005-0000-0000-0000354A0000}"/>
    <cellStyle name="Normal 3 26 5 2 6 2" xfId="13491" xr:uid="{00000000-0005-0000-0000-0000364A0000}"/>
    <cellStyle name="Normal 3 26 5 2 6 2 2" xfId="40228" xr:uid="{A18D823D-EAD2-4028-9756-5275DC1D3D8D}"/>
    <cellStyle name="Normal 3 26 5 2 6 3" xfId="40227" xr:uid="{05B1A9A6-3742-4354-B65C-A19D4AEA8AB6}"/>
    <cellStyle name="Normal 3 26 5 2 7" xfId="12249" xr:uid="{00000000-0005-0000-0000-0000374A0000}"/>
    <cellStyle name="Normal 3 26 5 2 7 2" xfId="40229" xr:uid="{E24902EB-2E34-4A64-999B-EBFCD85C28CC}"/>
    <cellStyle name="Normal 3 26 5 2 8" xfId="40194" xr:uid="{242D172B-5752-4074-9626-5D1FFB45B214}"/>
    <cellStyle name="Normal 3 26 5 3" xfId="2124" xr:uid="{00000000-0005-0000-0000-0000384A0000}"/>
    <cellStyle name="Normal 3 26 5 3 2" xfId="2656" xr:uid="{00000000-0005-0000-0000-0000394A0000}"/>
    <cellStyle name="Normal 3 26 5 3 2 2" xfId="4903" xr:uid="{00000000-0005-0000-0000-00003A4A0000}"/>
    <cellStyle name="Normal 3 26 5 3 2 2 2" xfId="7148" xr:uid="{00000000-0005-0000-0000-00003B4A0000}"/>
    <cellStyle name="Normal 3 26 5 3 2 2 2 2" xfId="11638" xr:uid="{00000000-0005-0000-0000-00003C4A0000}"/>
    <cellStyle name="Normal 3 26 5 3 2 2 2 2 2" xfId="22096" xr:uid="{00000000-0005-0000-0000-00003D4A0000}"/>
    <cellStyle name="Normal 3 26 5 3 2 2 2 2 2 2" xfId="40235" xr:uid="{FD8CF377-A73B-43CB-873C-6DB5E5CAA773}"/>
    <cellStyle name="Normal 3 26 5 3 2 2 2 2 3" xfId="40234" xr:uid="{C6B867D5-61DB-4E89-B6A0-28AEE9E4CFFD}"/>
    <cellStyle name="Normal 3 26 5 3 2 2 2 3" xfId="17606" xr:uid="{00000000-0005-0000-0000-00003E4A0000}"/>
    <cellStyle name="Normal 3 26 5 3 2 2 2 3 2" xfId="40236" xr:uid="{77961A30-75AF-4F02-B2E3-65601FA3D8F6}"/>
    <cellStyle name="Normal 3 26 5 3 2 2 2 4" xfId="40233" xr:uid="{B79C14DD-6CF6-4985-8A4A-99E7A67550F0}"/>
    <cellStyle name="Normal 3 26 5 3 2 2 3" xfId="9393" xr:uid="{00000000-0005-0000-0000-00003F4A0000}"/>
    <cellStyle name="Normal 3 26 5 3 2 2 3 2" xfId="19851" xr:uid="{00000000-0005-0000-0000-0000404A0000}"/>
    <cellStyle name="Normal 3 26 5 3 2 2 3 2 2" xfId="40238" xr:uid="{071F3248-5022-4795-BE87-4A61D01A7FE4}"/>
    <cellStyle name="Normal 3 26 5 3 2 2 3 3" xfId="40237" xr:uid="{DBEF176A-03DB-4446-867E-231AF8DC3AC3}"/>
    <cellStyle name="Normal 3 26 5 3 2 2 4" xfId="15361" xr:uid="{00000000-0005-0000-0000-0000414A0000}"/>
    <cellStyle name="Normal 3 26 5 3 2 2 4 2" xfId="40239" xr:uid="{D9699813-33F5-4D36-AC04-0637076A12D3}"/>
    <cellStyle name="Normal 3 26 5 3 2 2 5" xfId="40232" xr:uid="{4288A743-49F0-46E7-A857-F4095C2ECB71}"/>
    <cellStyle name="Normal 3 26 5 3 2 3" xfId="6026" xr:uid="{00000000-0005-0000-0000-0000424A0000}"/>
    <cellStyle name="Normal 3 26 5 3 2 3 2" xfId="10516" xr:uid="{00000000-0005-0000-0000-0000434A0000}"/>
    <cellStyle name="Normal 3 26 5 3 2 3 2 2" xfId="20974" xr:uid="{00000000-0005-0000-0000-0000444A0000}"/>
    <cellStyle name="Normal 3 26 5 3 2 3 2 2 2" xfId="40242" xr:uid="{CE1A5CE7-457A-4CE2-909A-520F5B174CC7}"/>
    <cellStyle name="Normal 3 26 5 3 2 3 2 3" xfId="40241" xr:uid="{22FF5D36-6EA6-413A-A873-DAC78DA26B2E}"/>
    <cellStyle name="Normal 3 26 5 3 2 3 3" xfId="16484" xr:uid="{00000000-0005-0000-0000-0000454A0000}"/>
    <cellStyle name="Normal 3 26 5 3 2 3 3 2" xfId="40243" xr:uid="{E1E60859-7E4F-42F1-8793-55CA6BAEBC10}"/>
    <cellStyle name="Normal 3 26 5 3 2 3 4" xfId="40240" xr:uid="{188033B4-E85C-4F0D-9AE1-8AC149FA72D7}"/>
    <cellStyle name="Normal 3 26 5 3 2 4" xfId="8271" xr:uid="{00000000-0005-0000-0000-0000464A0000}"/>
    <cellStyle name="Normal 3 26 5 3 2 4 2" xfId="18729" xr:uid="{00000000-0005-0000-0000-0000474A0000}"/>
    <cellStyle name="Normal 3 26 5 3 2 4 2 2" xfId="40245" xr:uid="{E5074C93-666F-4C7A-84B6-ADF2CF3A92FE}"/>
    <cellStyle name="Normal 3 26 5 3 2 4 3" xfId="40244" xr:uid="{8308EE18-9BAD-4E44-A0B1-28B46B985300}"/>
    <cellStyle name="Normal 3 26 5 3 2 5" xfId="3781" xr:uid="{00000000-0005-0000-0000-0000484A0000}"/>
    <cellStyle name="Normal 3 26 5 3 2 5 2" xfId="14239" xr:uid="{00000000-0005-0000-0000-0000494A0000}"/>
    <cellStyle name="Normal 3 26 5 3 2 5 2 2" xfId="40247" xr:uid="{7217364C-F9AB-49C8-A383-C53F6C120220}"/>
    <cellStyle name="Normal 3 26 5 3 2 5 3" xfId="40246" xr:uid="{C915CA5A-5447-46EE-96C7-5283E283844A}"/>
    <cellStyle name="Normal 3 26 5 3 2 6" xfId="13114" xr:uid="{00000000-0005-0000-0000-00004A4A0000}"/>
    <cellStyle name="Normal 3 26 5 3 2 6 2" xfId="40248" xr:uid="{E6F72DD2-66AC-49FC-812F-1D173F9A5E34}"/>
    <cellStyle name="Normal 3 26 5 3 2 7" xfId="40231" xr:uid="{E1494176-2076-4202-86D1-EF0F1CB3CF46}"/>
    <cellStyle name="Normal 3 26 5 3 3" xfId="4342" xr:uid="{00000000-0005-0000-0000-00004B4A0000}"/>
    <cellStyle name="Normal 3 26 5 3 3 2" xfId="6587" xr:uid="{00000000-0005-0000-0000-00004C4A0000}"/>
    <cellStyle name="Normal 3 26 5 3 3 2 2" xfId="11077" xr:uid="{00000000-0005-0000-0000-00004D4A0000}"/>
    <cellStyle name="Normal 3 26 5 3 3 2 2 2" xfId="21535" xr:uid="{00000000-0005-0000-0000-00004E4A0000}"/>
    <cellStyle name="Normal 3 26 5 3 3 2 2 2 2" xfId="40252" xr:uid="{1166E643-D1F5-42A9-B1F1-BAFC903DDC42}"/>
    <cellStyle name="Normal 3 26 5 3 3 2 2 3" xfId="40251" xr:uid="{09376F7F-3DA1-4151-96D1-1FDD37573787}"/>
    <cellStyle name="Normal 3 26 5 3 3 2 3" xfId="17045" xr:uid="{00000000-0005-0000-0000-00004F4A0000}"/>
    <cellStyle name="Normal 3 26 5 3 3 2 3 2" xfId="40253" xr:uid="{20C7A1CB-35FF-49E7-809C-7F92F7AB3807}"/>
    <cellStyle name="Normal 3 26 5 3 3 2 4" xfId="40250" xr:uid="{04A24197-596E-4724-9B90-00170886FE44}"/>
    <cellStyle name="Normal 3 26 5 3 3 3" xfId="8832" xr:uid="{00000000-0005-0000-0000-0000504A0000}"/>
    <cellStyle name="Normal 3 26 5 3 3 3 2" xfId="19290" xr:uid="{00000000-0005-0000-0000-0000514A0000}"/>
    <cellStyle name="Normal 3 26 5 3 3 3 2 2" xfId="40255" xr:uid="{8AAE43A0-2517-4B8B-A39B-635DE37824D0}"/>
    <cellStyle name="Normal 3 26 5 3 3 3 3" xfId="40254" xr:uid="{EDC627E9-4F4E-4694-B574-134DE4BB478A}"/>
    <cellStyle name="Normal 3 26 5 3 3 4" xfId="14800" xr:uid="{00000000-0005-0000-0000-0000524A0000}"/>
    <cellStyle name="Normal 3 26 5 3 3 4 2" xfId="40256" xr:uid="{922C89E2-2F6E-4D42-AF14-5D8F7A3B83B1}"/>
    <cellStyle name="Normal 3 26 5 3 3 5" xfId="40249" xr:uid="{54E898ED-723C-424E-A327-F425550E6475}"/>
    <cellStyle name="Normal 3 26 5 3 4" xfId="5465" xr:uid="{00000000-0005-0000-0000-0000534A0000}"/>
    <cellStyle name="Normal 3 26 5 3 4 2" xfId="9955" xr:uid="{00000000-0005-0000-0000-0000544A0000}"/>
    <cellStyle name="Normal 3 26 5 3 4 2 2" xfId="20413" xr:uid="{00000000-0005-0000-0000-0000554A0000}"/>
    <cellStyle name="Normal 3 26 5 3 4 2 2 2" xfId="40259" xr:uid="{8FEB4C70-DCA4-4E69-9244-35FE9991D106}"/>
    <cellStyle name="Normal 3 26 5 3 4 2 3" xfId="40258" xr:uid="{6DAF239E-D0C4-46CC-9B30-EE9FAF0F2E1C}"/>
    <cellStyle name="Normal 3 26 5 3 4 3" xfId="15923" xr:uid="{00000000-0005-0000-0000-0000564A0000}"/>
    <cellStyle name="Normal 3 26 5 3 4 3 2" xfId="40260" xr:uid="{3FDEDE59-5A87-47AA-B391-E1E2B37C39B2}"/>
    <cellStyle name="Normal 3 26 5 3 4 4" xfId="40257" xr:uid="{669B51BE-86B2-407A-A51B-6319A1155476}"/>
    <cellStyle name="Normal 3 26 5 3 5" xfId="7710" xr:uid="{00000000-0005-0000-0000-0000574A0000}"/>
    <cellStyle name="Normal 3 26 5 3 5 2" xfId="18168" xr:uid="{00000000-0005-0000-0000-0000584A0000}"/>
    <cellStyle name="Normal 3 26 5 3 5 2 2" xfId="40262" xr:uid="{14143F26-6B3B-4557-B17D-A2915174D81F}"/>
    <cellStyle name="Normal 3 26 5 3 5 3" xfId="40261" xr:uid="{E464E030-4753-4AC3-AA78-BC3E87A48AEB}"/>
    <cellStyle name="Normal 3 26 5 3 6" xfId="3220" xr:uid="{00000000-0005-0000-0000-0000594A0000}"/>
    <cellStyle name="Normal 3 26 5 3 6 2" xfId="13678" xr:uid="{00000000-0005-0000-0000-00005A4A0000}"/>
    <cellStyle name="Normal 3 26 5 3 6 2 2" xfId="40264" xr:uid="{54F5EB19-0182-4172-855F-5F1CE2C5E087}"/>
    <cellStyle name="Normal 3 26 5 3 6 3" xfId="40263" xr:uid="{5CB77AAD-0407-4C3A-BC06-B388A5C988F6}"/>
    <cellStyle name="Normal 3 26 5 3 7" xfId="12582" xr:uid="{00000000-0005-0000-0000-00005B4A0000}"/>
    <cellStyle name="Normal 3 26 5 3 7 2" xfId="40265" xr:uid="{30E01543-2032-4822-AFA6-B6818B561173}"/>
    <cellStyle name="Normal 3 26 5 3 8" xfId="40230" xr:uid="{0285F36E-7AFD-4DD3-B602-643DDD7EF724}"/>
    <cellStyle name="Normal 3 26 5 4" xfId="2300" xr:uid="{00000000-0005-0000-0000-00005C4A0000}"/>
    <cellStyle name="Normal 3 26 5 4 2" xfId="4529" xr:uid="{00000000-0005-0000-0000-00005D4A0000}"/>
    <cellStyle name="Normal 3 26 5 4 2 2" xfId="6774" xr:uid="{00000000-0005-0000-0000-00005E4A0000}"/>
    <cellStyle name="Normal 3 26 5 4 2 2 2" xfId="11264" xr:uid="{00000000-0005-0000-0000-00005F4A0000}"/>
    <cellStyle name="Normal 3 26 5 4 2 2 2 2" xfId="21722" xr:uid="{00000000-0005-0000-0000-0000604A0000}"/>
    <cellStyle name="Normal 3 26 5 4 2 2 2 2 2" xfId="40270" xr:uid="{CCED1BD1-B7A6-4BCD-B43E-9EEFE219A118}"/>
    <cellStyle name="Normal 3 26 5 4 2 2 2 3" xfId="40269" xr:uid="{3960621C-1DA9-4665-BE88-AE027CDB7CBA}"/>
    <cellStyle name="Normal 3 26 5 4 2 2 3" xfId="17232" xr:uid="{00000000-0005-0000-0000-0000614A0000}"/>
    <cellStyle name="Normal 3 26 5 4 2 2 3 2" xfId="40271" xr:uid="{87FB4F6E-001C-483A-8549-77173E4C56DB}"/>
    <cellStyle name="Normal 3 26 5 4 2 2 4" xfId="40268" xr:uid="{BF6B53B5-9868-4F6A-8ACC-9B25F197F969}"/>
    <cellStyle name="Normal 3 26 5 4 2 3" xfId="9019" xr:uid="{00000000-0005-0000-0000-0000624A0000}"/>
    <cellStyle name="Normal 3 26 5 4 2 3 2" xfId="19477" xr:uid="{00000000-0005-0000-0000-0000634A0000}"/>
    <cellStyle name="Normal 3 26 5 4 2 3 2 2" xfId="40273" xr:uid="{0132B1CF-48AC-48E7-9488-C03D48F52A55}"/>
    <cellStyle name="Normal 3 26 5 4 2 3 3" xfId="40272" xr:uid="{81F1D31C-65F5-4168-B601-30B7C6DFA331}"/>
    <cellStyle name="Normal 3 26 5 4 2 4" xfId="14987" xr:uid="{00000000-0005-0000-0000-0000644A0000}"/>
    <cellStyle name="Normal 3 26 5 4 2 4 2" xfId="40274" xr:uid="{1A94C43B-4D93-4576-A76E-0A2B07355E7B}"/>
    <cellStyle name="Normal 3 26 5 4 2 5" xfId="40267" xr:uid="{A0E89989-8C0E-4FF7-B50E-A40328EC5CD8}"/>
    <cellStyle name="Normal 3 26 5 4 3" xfId="5652" xr:uid="{00000000-0005-0000-0000-0000654A0000}"/>
    <cellStyle name="Normal 3 26 5 4 3 2" xfId="10142" xr:uid="{00000000-0005-0000-0000-0000664A0000}"/>
    <cellStyle name="Normal 3 26 5 4 3 2 2" xfId="20600" xr:uid="{00000000-0005-0000-0000-0000674A0000}"/>
    <cellStyle name="Normal 3 26 5 4 3 2 2 2" xfId="40277" xr:uid="{5B643E89-F9C0-44F0-8B75-CAE29C069E3B}"/>
    <cellStyle name="Normal 3 26 5 4 3 2 3" xfId="40276" xr:uid="{8FE125B7-4078-4660-AD57-60F7E7C10996}"/>
    <cellStyle name="Normal 3 26 5 4 3 3" xfId="16110" xr:uid="{00000000-0005-0000-0000-0000684A0000}"/>
    <cellStyle name="Normal 3 26 5 4 3 3 2" xfId="40278" xr:uid="{6505B8F4-45E7-415D-A1B4-5229995EF00F}"/>
    <cellStyle name="Normal 3 26 5 4 3 4" xfId="40275" xr:uid="{73E03164-B432-4F0A-9472-6B3E19DF3612}"/>
    <cellStyle name="Normal 3 26 5 4 4" xfId="7897" xr:uid="{00000000-0005-0000-0000-0000694A0000}"/>
    <cellStyle name="Normal 3 26 5 4 4 2" xfId="18355" xr:uid="{00000000-0005-0000-0000-00006A4A0000}"/>
    <cellStyle name="Normal 3 26 5 4 4 2 2" xfId="40280" xr:uid="{03096F51-E359-4BD7-9E3E-9720F4FEC39C}"/>
    <cellStyle name="Normal 3 26 5 4 4 3" xfId="40279" xr:uid="{AD378BDD-96D1-4F4C-A854-CF0280C3145D}"/>
    <cellStyle name="Normal 3 26 5 4 5" xfId="3407" xr:uid="{00000000-0005-0000-0000-00006B4A0000}"/>
    <cellStyle name="Normal 3 26 5 4 5 2" xfId="13865" xr:uid="{00000000-0005-0000-0000-00006C4A0000}"/>
    <cellStyle name="Normal 3 26 5 4 5 2 2" xfId="40282" xr:uid="{3AECC721-3213-479E-8AC7-1D178F3B4887}"/>
    <cellStyle name="Normal 3 26 5 4 5 3" xfId="40281" xr:uid="{C22C36A7-B488-46C0-B629-2BDE77A086C6}"/>
    <cellStyle name="Normal 3 26 5 4 6" xfId="12758" xr:uid="{00000000-0005-0000-0000-00006D4A0000}"/>
    <cellStyle name="Normal 3 26 5 4 6 2" xfId="40283" xr:uid="{64B5E5EE-C379-41F4-9AA8-1FC5F1B0F1D5}"/>
    <cellStyle name="Normal 3 26 5 4 7" xfId="40266" xr:uid="{B8108042-4F74-4B90-A653-09425DF3696C}"/>
    <cellStyle name="Normal 3 26 5 5" xfId="3968" xr:uid="{00000000-0005-0000-0000-00006E4A0000}"/>
    <cellStyle name="Normal 3 26 5 5 2" xfId="6213" xr:uid="{00000000-0005-0000-0000-00006F4A0000}"/>
    <cellStyle name="Normal 3 26 5 5 2 2" xfId="10703" xr:uid="{00000000-0005-0000-0000-0000704A0000}"/>
    <cellStyle name="Normal 3 26 5 5 2 2 2" xfId="21161" xr:uid="{00000000-0005-0000-0000-0000714A0000}"/>
    <cellStyle name="Normal 3 26 5 5 2 2 2 2" xfId="40287" xr:uid="{AF80F6B7-108E-4BE8-8B24-B887239A3577}"/>
    <cellStyle name="Normal 3 26 5 5 2 2 3" xfId="40286" xr:uid="{2BA6FC89-E857-4CF4-BCB2-3E2FEA846E03}"/>
    <cellStyle name="Normal 3 26 5 5 2 3" xfId="16671" xr:uid="{00000000-0005-0000-0000-0000724A0000}"/>
    <cellStyle name="Normal 3 26 5 5 2 3 2" xfId="40288" xr:uid="{4CB8A880-A716-4151-9A00-7DFACA33846C}"/>
    <cellStyle name="Normal 3 26 5 5 2 4" xfId="40285" xr:uid="{595092B3-0690-4E6C-9CA6-8FCAFB7772DF}"/>
    <cellStyle name="Normal 3 26 5 5 3" xfId="8458" xr:uid="{00000000-0005-0000-0000-0000734A0000}"/>
    <cellStyle name="Normal 3 26 5 5 3 2" xfId="18916" xr:uid="{00000000-0005-0000-0000-0000744A0000}"/>
    <cellStyle name="Normal 3 26 5 5 3 2 2" xfId="40290" xr:uid="{CB8040B3-4830-4DCE-AF7E-CC6E6B783872}"/>
    <cellStyle name="Normal 3 26 5 5 3 3" xfId="40289" xr:uid="{938C7063-190B-4FCC-A4EF-6DDF21C79471}"/>
    <cellStyle name="Normal 3 26 5 5 4" xfId="14426" xr:uid="{00000000-0005-0000-0000-0000754A0000}"/>
    <cellStyle name="Normal 3 26 5 5 4 2" xfId="40291" xr:uid="{740C4C57-209D-458D-87FA-11115777FDD7}"/>
    <cellStyle name="Normal 3 26 5 5 5" xfId="40284" xr:uid="{228E2A81-1F3E-43BF-BC9F-B3D0907AB594}"/>
    <cellStyle name="Normal 3 26 5 6" xfId="5091" xr:uid="{00000000-0005-0000-0000-0000764A0000}"/>
    <cellStyle name="Normal 3 26 5 6 2" xfId="9581" xr:uid="{00000000-0005-0000-0000-0000774A0000}"/>
    <cellStyle name="Normal 3 26 5 6 2 2" xfId="20039" xr:uid="{00000000-0005-0000-0000-0000784A0000}"/>
    <cellStyle name="Normal 3 26 5 6 2 2 2" xfId="40294" xr:uid="{BDB4F7FB-F29C-40F8-A874-FBB772055FDF}"/>
    <cellStyle name="Normal 3 26 5 6 2 3" xfId="40293" xr:uid="{E5CC740F-5478-4496-8BE6-7451B4985A33}"/>
    <cellStyle name="Normal 3 26 5 6 3" xfId="15549" xr:uid="{00000000-0005-0000-0000-0000794A0000}"/>
    <cellStyle name="Normal 3 26 5 6 3 2" xfId="40295" xr:uid="{60EE586A-53F0-43CF-8469-45C0CC705AA8}"/>
    <cellStyle name="Normal 3 26 5 6 4" xfId="40292" xr:uid="{7057621B-A83F-416B-81EC-63935E7E2843}"/>
    <cellStyle name="Normal 3 26 5 7" xfId="7336" xr:uid="{00000000-0005-0000-0000-00007A4A0000}"/>
    <cellStyle name="Normal 3 26 5 7 2" xfId="17794" xr:uid="{00000000-0005-0000-0000-00007B4A0000}"/>
    <cellStyle name="Normal 3 26 5 7 2 2" xfId="40297" xr:uid="{BD625B6D-C580-4639-9A78-FD4D2E95263A}"/>
    <cellStyle name="Normal 3 26 5 7 3" xfId="40296" xr:uid="{3B71E809-CFEB-49A2-813B-E37514E387A9}"/>
    <cellStyle name="Normal 3 26 5 8" xfId="2846" xr:uid="{00000000-0005-0000-0000-00007C4A0000}"/>
    <cellStyle name="Normal 3 26 5 8 2" xfId="13304" xr:uid="{00000000-0005-0000-0000-00007D4A0000}"/>
    <cellStyle name="Normal 3 26 5 8 2 2" xfId="40299" xr:uid="{F6C10884-2D5B-41B9-B849-22B2493BFAE8}"/>
    <cellStyle name="Normal 3 26 5 8 3" xfId="40298" xr:uid="{BBD1CC0F-B2F0-4845-9809-B6851353A3DC}"/>
    <cellStyle name="Normal 3 26 5 9" xfId="12005" xr:uid="{00000000-0005-0000-0000-00007E4A0000}"/>
    <cellStyle name="Normal 3 26 5 9 2" xfId="40300" xr:uid="{849F4C28-6BB7-4286-9769-389041E308F0}"/>
    <cellStyle name="Normal 3 26 6" xfId="1248" xr:uid="{00000000-0005-0000-0000-00007F4A0000}"/>
    <cellStyle name="Normal 3 26 6 10" xfId="40301" xr:uid="{74476E6B-6131-4802-8593-4D83C3677EC4}"/>
    <cellStyle name="Normal 3 26 6 2" xfId="2009" xr:uid="{00000000-0005-0000-0000-0000804A0000}"/>
    <cellStyle name="Normal 3 26 6 2 2" xfId="2536" xr:uid="{00000000-0005-0000-0000-0000814A0000}"/>
    <cellStyle name="Normal 3 26 6 2 2 2" xfId="4778" xr:uid="{00000000-0005-0000-0000-0000824A0000}"/>
    <cellStyle name="Normal 3 26 6 2 2 2 2" xfId="7023" xr:uid="{00000000-0005-0000-0000-0000834A0000}"/>
    <cellStyle name="Normal 3 26 6 2 2 2 2 2" xfId="11513" xr:uid="{00000000-0005-0000-0000-0000844A0000}"/>
    <cellStyle name="Normal 3 26 6 2 2 2 2 2 2" xfId="21971" xr:uid="{00000000-0005-0000-0000-0000854A0000}"/>
    <cellStyle name="Normal 3 26 6 2 2 2 2 2 2 2" xfId="40307" xr:uid="{37CB2015-7512-49ED-B671-AFD2F1CA4D75}"/>
    <cellStyle name="Normal 3 26 6 2 2 2 2 2 3" xfId="40306" xr:uid="{DDBA9AF2-7B25-44D8-B205-39B088BD306D}"/>
    <cellStyle name="Normal 3 26 6 2 2 2 2 3" xfId="17481" xr:uid="{00000000-0005-0000-0000-0000864A0000}"/>
    <cellStyle name="Normal 3 26 6 2 2 2 2 3 2" xfId="40308" xr:uid="{592EB1F4-DBCF-4F47-9B1F-A3EEE932A1D1}"/>
    <cellStyle name="Normal 3 26 6 2 2 2 2 4" xfId="40305" xr:uid="{3B31EA28-F1D8-4F21-8E88-C06180CF16A5}"/>
    <cellStyle name="Normal 3 26 6 2 2 2 3" xfId="9268" xr:uid="{00000000-0005-0000-0000-0000874A0000}"/>
    <cellStyle name="Normal 3 26 6 2 2 2 3 2" xfId="19726" xr:uid="{00000000-0005-0000-0000-0000884A0000}"/>
    <cellStyle name="Normal 3 26 6 2 2 2 3 2 2" xfId="40310" xr:uid="{CC3CC651-A206-49A9-BDEE-05321612D03C}"/>
    <cellStyle name="Normal 3 26 6 2 2 2 3 3" xfId="40309" xr:uid="{530C083B-FC50-451E-A23A-18383B2AF24A}"/>
    <cellStyle name="Normal 3 26 6 2 2 2 4" xfId="15236" xr:uid="{00000000-0005-0000-0000-0000894A0000}"/>
    <cellStyle name="Normal 3 26 6 2 2 2 4 2" xfId="40311" xr:uid="{5D309184-4F68-4C34-80AB-FF138FEB7254}"/>
    <cellStyle name="Normal 3 26 6 2 2 2 5" xfId="40304" xr:uid="{B1979E9E-9D14-4F16-BBFC-48F7516D26FE}"/>
    <cellStyle name="Normal 3 26 6 2 2 3" xfId="5901" xr:uid="{00000000-0005-0000-0000-00008A4A0000}"/>
    <cellStyle name="Normal 3 26 6 2 2 3 2" xfId="10391" xr:uid="{00000000-0005-0000-0000-00008B4A0000}"/>
    <cellStyle name="Normal 3 26 6 2 2 3 2 2" xfId="20849" xr:uid="{00000000-0005-0000-0000-00008C4A0000}"/>
    <cellStyle name="Normal 3 26 6 2 2 3 2 2 2" xfId="40314" xr:uid="{7C81986B-C94B-4A9D-A2E1-5FD3EDC459F2}"/>
    <cellStyle name="Normal 3 26 6 2 2 3 2 3" xfId="40313" xr:uid="{0B373B83-F952-48B9-B568-064E444598B9}"/>
    <cellStyle name="Normal 3 26 6 2 2 3 3" xfId="16359" xr:uid="{00000000-0005-0000-0000-00008D4A0000}"/>
    <cellStyle name="Normal 3 26 6 2 2 3 3 2" xfId="40315" xr:uid="{446C428F-E4EA-4632-989F-0E93152C8C21}"/>
    <cellStyle name="Normal 3 26 6 2 2 3 4" xfId="40312" xr:uid="{22FF6560-AC91-4BBD-891F-42A54C71C976}"/>
    <cellStyle name="Normal 3 26 6 2 2 4" xfId="8146" xr:uid="{00000000-0005-0000-0000-00008E4A0000}"/>
    <cellStyle name="Normal 3 26 6 2 2 4 2" xfId="18604" xr:uid="{00000000-0005-0000-0000-00008F4A0000}"/>
    <cellStyle name="Normal 3 26 6 2 2 4 2 2" xfId="40317" xr:uid="{B8DD7994-31F8-4542-8FB3-293174710E6F}"/>
    <cellStyle name="Normal 3 26 6 2 2 4 3" xfId="40316" xr:uid="{85700274-D18E-407A-9208-A04852C45E97}"/>
    <cellStyle name="Normal 3 26 6 2 2 5" xfId="3656" xr:uid="{00000000-0005-0000-0000-0000904A0000}"/>
    <cellStyle name="Normal 3 26 6 2 2 5 2" xfId="14114" xr:uid="{00000000-0005-0000-0000-0000914A0000}"/>
    <cellStyle name="Normal 3 26 6 2 2 5 2 2" xfId="40319" xr:uid="{4701D3EF-7958-4E5D-A747-FF733B362690}"/>
    <cellStyle name="Normal 3 26 6 2 2 5 3" xfId="40318" xr:uid="{FB903F98-73C4-4035-8D10-0629C14D88E3}"/>
    <cellStyle name="Normal 3 26 6 2 2 6" xfId="12994" xr:uid="{00000000-0005-0000-0000-0000924A0000}"/>
    <cellStyle name="Normal 3 26 6 2 2 6 2" xfId="40320" xr:uid="{30D36667-C706-4B9A-AE49-9488A6875712}"/>
    <cellStyle name="Normal 3 26 6 2 2 7" xfId="40303" xr:uid="{E87C6533-A7AA-486C-B7E1-57A54816BA99}"/>
    <cellStyle name="Normal 3 26 6 2 3" xfId="4217" xr:uid="{00000000-0005-0000-0000-0000934A0000}"/>
    <cellStyle name="Normal 3 26 6 2 3 2" xfId="6462" xr:uid="{00000000-0005-0000-0000-0000944A0000}"/>
    <cellStyle name="Normal 3 26 6 2 3 2 2" xfId="10952" xr:uid="{00000000-0005-0000-0000-0000954A0000}"/>
    <cellStyle name="Normal 3 26 6 2 3 2 2 2" xfId="21410" xr:uid="{00000000-0005-0000-0000-0000964A0000}"/>
    <cellStyle name="Normal 3 26 6 2 3 2 2 2 2" xfId="40324" xr:uid="{6611CD69-E991-46C7-8F76-51112AFA4D21}"/>
    <cellStyle name="Normal 3 26 6 2 3 2 2 3" xfId="40323" xr:uid="{C8DC467F-BA72-4D60-AA86-C8F73894C10E}"/>
    <cellStyle name="Normal 3 26 6 2 3 2 3" xfId="16920" xr:uid="{00000000-0005-0000-0000-0000974A0000}"/>
    <cellStyle name="Normal 3 26 6 2 3 2 3 2" xfId="40325" xr:uid="{604C31B8-3E02-42A5-BA87-8F540D5DB998}"/>
    <cellStyle name="Normal 3 26 6 2 3 2 4" xfId="40322" xr:uid="{07EFB77F-9A73-4ACD-9588-A90B4A223169}"/>
    <cellStyle name="Normal 3 26 6 2 3 3" xfId="8707" xr:uid="{00000000-0005-0000-0000-0000984A0000}"/>
    <cellStyle name="Normal 3 26 6 2 3 3 2" xfId="19165" xr:uid="{00000000-0005-0000-0000-0000994A0000}"/>
    <cellStyle name="Normal 3 26 6 2 3 3 2 2" xfId="40327" xr:uid="{E50AF632-5321-4A93-824D-179D754FA54E}"/>
    <cellStyle name="Normal 3 26 6 2 3 3 3" xfId="40326" xr:uid="{8B0D91B4-1D1F-4F6D-BC3D-DC32D25C739E}"/>
    <cellStyle name="Normal 3 26 6 2 3 4" xfId="14675" xr:uid="{00000000-0005-0000-0000-00009A4A0000}"/>
    <cellStyle name="Normal 3 26 6 2 3 4 2" xfId="40328" xr:uid="{072AB26F-57FC-496E-BF5A-53E2428D1C98}"/>
    <cellStyle name="Normal 3 26 6 2 3 5" xfId="40321" xr:uid="{88867833-9C3E-444E-B1F0-88EC8641C1A4}"/>
    <cellStyle name="Normal 3 26 6 2 4" xfId="5340" xr:uid="{00000000-0005-0000-0000-00009B4A0000}"/>
    <cellStyle name="Normal 3 26 6 2 4 2" xfId="9830" xr:uid="{00000000-0005-0000-0000-00009C4A0000}"/>
    <cellStyle name="Normal 3 26 6 2 4 2 2" xfId="20288" xr:uid="{00000000-0005-0000-0000-00009D4A0000}"/>
    <cellStyle name="Normal 3 26 6 2 4 2 2 2" xfId="40331" xr:uid="{F1B7733D-F5D3-4528-AA07-CFCA76643CFA}"/>
    <cellStyle name="Normal 3 26 6 2 4 2 3" xfId="40330" xr:uid="{AF52A789-CFC5-4FEF-BAE3-30419E00DE43}"/>
    <cellStyle name="Normal 3 26 6 2 4 3" xfId="15798" xr:uid="{00000000-0005-0000-0000-00009E4A0000}"/>
    <cellStyle name="Normal 3 26 6 2 4 3 2" xfId="40332" xr:uid="{CA5BC2CE-A24C-47CA-A9E6-56E771B990CE}"/>
    <cellStyle name="Normal 3 26 6 2 4 4" xfId="40329" xr:uid="{5BED28A6-63E2-4A02-B635-1BAB82B5F757}"/>
    <cellStyle name="Normal 3 26 6 2 5" xfId="7585" xr:uid="{00000000-0005-0000-0000-00009F4A0000}"/>
    <cellStyle name="Normal 3 26 6 2 5 2" xfId="18043" xr:uid="{00000000-0005-0000-0000-0000A04A0000}"/>
    <cellStyle name="Normal 3 26 6 2 5 2 2" xfId="40334" xr:uid="{1B148615-7E98-4A40-AD28-DF5C303F6854}"/>
    <cellStyle name="Normal 3 26 6 2 5 3" xfId="40333" xr:uid="{05BF8058-F0A0-43EB-96D9-E3101F0C5296}"/>
    <cellStyle name="Normal 3 26 6 2 6" xfId="3095" xr:uid="{00000000-0005-0000-0000-0000A14A0000}"/>
    <cellStyle name="Normal 3 26 6 2 6 2" xfId="13553" xr:uid="{00000000-0005-0000-0000-0000A24A0000}"/>
    <cellStyle name="Normal 3 26 6 2 6 2 2" xfId="40336" xr:uid="{336AA5D3-8601-4368-9A8B-6A12CA433953}"/>
    <cellStyle name="Normal 3 26 6 2 6 3" xfId="40335" xr:uid="{D37E87CD-3A9E-4FEB-BBE3-AEAE679FBFC7}"/>
    <cellStyle name="Normal 3 26 6 2 7" xfId="12467" xr:uid="{00000000-0005-0000-0000-0000A34A0000}"/>
    <cellStyle name="Normal 3 26 6 2 7 2" xfId="40337" xr:uid="{20EFBA05-D5A2-4D59-BADF-FA892A43EC9F}"/>
    <cellStyle name="Normal 3 26 6 2 8" xfId="40302" xr:uid="{09D3B1FF-CF91-4FBC-96E0-2773E752AEB5}"/>
    <cellStyle name="Normal 3 26 6 3" xfId="2180" xr:uid="{00000000-0005-0000-0000-0000A44A0000}"/>
    <cellStyle name="Normal 3 26 6 3 2" xfId="2714" xr:uid="{00000000-0005-0000-0000-0000A54A0000}"/>
    <cellStyle name="Normal 3 26 6 3 2 2" xfId="4965" xr:uid="{00000000-0005-0000-0000-0000A64A0000}"/>
    <cellStyle name="Normal 3 26 6 3 2 2 2" xfId="7210" xr:uid="{00000000-0005-0000-0000-0000A74A0000}"/>
    <cellStyle name="Normal 3 26 6 3 2 2 2 2" xfId="11700" xr:uid="{00000000-0005-0000-0000-0000A84A0000}"/>
    <cellStyle name="Normal 3 26 6 3 2 2 2 2 2" xfId="22158" xr:uid="{00000000-0005-0000-0000-0000A94A0000}"/>
    <cellStyle name="Normal 3 26 6 3 2 2 2 2 2 2" xfId="40343" xr:uid="{266801D2-80A2-4C09-9234-113D9461B9CE}"/>
    <cellStyle name="Normal 3 26 6 3 2 2 2 2 3" xfId="40342" xr:uid="{D3FA924E-8742-47C5-8519-A341F1359553}"/>
    <cellStyle name="Normal 3 26 6 3 2 2 2 3" xfId="17668" xr:uid="{00000000-0005-0000-0000-0000AA4A0000}"/>
    <cellStyle name="Normal 3 26 6 3 2 2 2 3 2" xfId="40344" xr:uid="{C74AB673-FA22-4057-9EA2-3B654561D055}"/>
    <cellStyle name="Normal 3 26 6 3 2 2 2 4" xfId="40341" xr:uid="{BBBBF353-A5A1-4ED4-A6DF-D8110C100B5E}"/>
    <cellStyle name="Normal 3 26 6 3 2 2 3" xfId="9455" xr:uid="{00000000-0005-0000-0000-0000AB4A0000}"/>
    <cellStyle name="Normal 3 26 6 3 2 2 3 2" xfId="19913" xr:uid="{00000000-0005-0000-0000-0000AC4A0000}"/>
    <cellStyle name="Normal 3 26 6 3 2 2 3 2 2" xfId="40346" xr:uid="{3DD5F79A-C58E-4002-BEAB-A28359DDBCFD}"/>
    <cellStyle name="Normal 3 26 6 3 2 2 3 3" xfId="40345" xr:uid="{B60D1F98-9128-40F6-9CD3-4BF7F7B1A286}"/>
    <cellStyle name="Normal 3 26 6 3 2 2 4" xfId="15423" xr:uid="{00000000-0005-0000-0000-0000AD4A0000}"/>
    <cellStyle name="Normal 3 26 6 3 2 2 4 2" xfId="40347" xr:uid="{98AF4802-16EF-4201-A601-3E820B2504C0}"/>
    <cellStyle name="Normal 3 26 6 3 2 2 5" xfId="40340" xr:uid="{CC64F33D-FADD-4B76-8D48-4BB7658E0121}"/>
    <cellStyle name="Normal 3 26 6 3 2 3" xfId="6088" xr:uid="{00000000-0005-0000-0000-0000AE4A0000}"/>
    <cellStyle name="Normal 3 26 6 3 2 3 2" xfId="10578" xr:uid="{00000000-0005-0000-0000-0000AF4A0000}"/>
    <cellStyle name="Normal 3 26 6 3 2 3 2 2" xfId="21036" xr:uid="{00000000-0005-0000-0000-0000B04A0000}"/>
    <cellStyle name="Normal 3 26 6 3 2 3 2 2 2" xfId="40350" xr:uid="{9352750D-E101-4BE3-B4B6-0FF92B78BD99}"/>
    <cellStyle name="Normal 3 26 6 3 2 3 2 3" xfId="40349" xr:uid="{3D8CA1EB-8756-4775-AC3F-15C2593067F6}"/>
    <cellStyle name="Normal 3 26 6 3 2 3 3" xfId="16546" xr:uid="{00000000-0005-0000-0000-0000B14A0000}"/>
    <cellStyle name="Normal 3 26 6 3 2 3 3 2" xfId="40351" xr:uid="{B25CD400-0E8B-4640-B5BA-4765DE7EC0D9}"/>
    <cellStyle name="Normal 3 26 6 3 2 3 4" xfId="40348" xr:uid="{809392E2-45A2-4309-AFE9-0C0680C9B3D9}"/>
    <cellStyle name="Normal 3 26 6 3 2 4" xfId="8333" xr:uid="{00000000-0005-0000-0000-0000B24A0000}"/>
    <cellStyle name="Normal 3 26 6 3 2 4 2" xfId="18791" xr:uid="{00000000-0005-0000-0000-0000B34A0000}"/>
    <cellStyle name="Normal 3 26 6 3 2 4 2 2" xfId="40353" xr:uid="{9E1CCF56-388A-4E78-BD33-1A371289339E}"/>
    <cellStyle name="Normal 3 26 6 3 2 4 3" xfId="40352" xr:uid="{A8ABCFCB-47C3-420A-A13B-97C6704C073C}"/>
    <cellStyle name="Normal 3 26 6 3 2 5" xfId="3843" xr:uid="{00000000-0005-0000-0000-0000B44A0000}"/>
    <cellStyle name="Normal 3 26 6 3 2 5 2" xfId="14301" xr:uid="{00000000-0005-0000-0000-0000B54A0000}"/>
    <cellStyle name="Normal 3 26 6 3 2 5 2 2" xfId="40355" xr:uid="{2D8F0CD6-B043-4D19-9BF6-79BD3478C742}"/>
    <cellStyle name="Normal 3 26 6 3 2 5 3" xfId="40354" xr:uid="{A330F387-1F7F-410A-A359-C2086F616FE4}"/>
    <cellStyle name="Normal 3 26 6 3 2 6" xfId="13172" xr:uid="{00000000-0005-0000-0000-0000B64A0000}"/>
    <cellStyle name="Normal 3 26 6 3 2 6 2" xfId="40356" xr:uid="{FB033610-5949-435B-8EDE-12319C2EB34B}"/>
    <cellStyle name="Normal 3 26 6 3 2 7" xfId="40339" xr:uid="{3C4174C0-D24A-48C6-83CB-0ECEFE12923D}"/>
    <cellStyle name="Normal 3 26 6 3 3" xfId="4404" xr:uid="{00000000-0005-0000-0000-0000B74A0000}"/>
    <cellStyle name="Normal 3 26 6 3 3 2" xfId="6649" xr:uid="{00000000-0005-0000-0000-0000B84A0000}"/>
    <cellStyle name="Normal 3 26 6 3 3 2 2" xfId="11139" xr:uid="{00000000-0005-0000-0000-0000B94A0000}"/>
    <cellStyle name="Normal 3 26 6 3 3 2 2 2" xfId="21597" xr:uid="{00000000-0005-0000-0000-0000BA4A0000}"/>
    <cellStyle name="Normal 3 26 6 3 3 2 2 2 2" xfId="40360" xr:uid="{A6128916-B3FE-4640-B79E-FB04EDE92EB9}"/>
    <cellStyle name="Normal 3 26 6 3 3 2 2 3" xfId="40359" xr:uid="{A6CA530A-1006-45F1-B615-11576A0F6F36}"/>
    <cellStyle name="Normal 3 26 6 3 3 2 3" xfId="17107" xr:uid="{00000000-0005-0000-0000-0000BB4A0000}"/>
    <cellStyle name="Normal 3 26 6 3 3 2 3 2" xfId="40361" xr:uid="{5463BEAD-C667-4DC1-8BB4-9DB65512BC0C}"/>
    <cellStyle name="Normal 3 26 6 3 3 2 4" xfId="40358" xr:uid="{5E37D25C-0024-4F49-AD9E-35D36F59E154}"/>
    <cellStyle name="Normal 3 26 6 3 3 3" xfId="8894" xr:uid="{00000000-0005-0000-0000-0000BC4A0000}"/>
    <cellStyle name="Normal 3 26 6 3 3 3 2" xfId="19352" xr:uid="{00000000-0005-0000-0000-0000BD4A0000}"/>
    <cellStyle name="Normal 3 26 6 3 3 3 2 2" xfId="40363" xr:uid="{2F734C69-29CE-4D36-B8DF-6B8D06D6974B}"/>
    <cellStyle name="Normal 3 26 6 3 3 3 3" xfId="40362" xr:uid="{88835E43-C76F-4880-BDDC-475C8FAE171F}"/>
    <cellStyle name="Normal 3 26 6 3 3 4" xfId="14862" xr:uid="{00000000-0005-0000-0000-0000BE4A0000}"/>
    <cellStyle name="Normal 3 26 6 3 3 4 2" xfId="40364" xr:uid="{5C2DBEE1-F5FD-472F-B0CC-2AD5A9F273B3}"/>
    <cellStyle name="Normal 3 26 6 3 3 5" xfId="40357" xr:uid="{07D28CBF-0473-416D-BCBC-EDC14126CA9D}"/>
    <cellStyle name="Normal 3 26 6 3 4" xfId="5527" xr:uid="{00000000-0005-0000-0000-0000BF4A0000}"/>
    <cellStyle name="Normal 3 26 6 3 4 2" xfId="10017" xr:uid="{00000000-0005-0000-0000-0000C04A0000}"/>
    <cellStyle name="Normal 3 26 6 3 4 2 2" xfId="20475" xr:uid="{00000000-0005-0000-0000-0000C14A0000}"/>
    <cellStyle name="Normal 3 26 6 3 4 2 2 2" xfId="40367" xr:uid="{F51E6214-B4DB-4E04-A6BB-2D43E6C8059F}"/>
    <cellStyle name="Normal 3 26 6 3 4 2 3" xfId="40366" xr:uid="{B9B966B8-F286-4C57-B8BF-5A87B9E8EF75}"/>
    <cellStyle name="Normal 3 26 6 3 4 3" xfId="15985" xr:uid="{00000000-0005-0000-0000-0000C24A0000}"/>
    <cellStyle name="Normal 3 26 6 3 4 3 2" xfId="40368" xr:uid="{EDCCBA99-4182-4102-B7AE-AA37EBE9F26B}"/>
    <cellStyle name="Normal 3 26 6 3 4 4" xfId="40365" xr:uid="{75738A61-099A-4633-B339-C0475C7D92D8}"/>
    <cellStyle name="Normal 3 26 6 3 5" xfId="7772" xr:uid="{00000000-0005-0000-0000-0000C34A0000}"/>
    <cellStyle name="Normal 3 26 6 3 5 2" xfId="18230" xr:uid="{00000000-0005-0000-0000-0000C44A0000}"/>
    <cellStyle name="Normal 3 26 6 3 5 2 2" xfId="40370" xr:uid="{F9EF3E5F-EBA0-408C-A2F3-63F0D02E73B2}"/>
    <cellStyle name="Normal 3 26 6 3 5 3" xfId="40369" xr:uid="{7609FC1E-36FA-4265-BAB5-998AD1399605}"/>
    <cellStyle name="Normal 3 26 6 3 6" xfId="3282" xr:uid="{00000000-0005-0000-0000-0000C54A0000}"/>
    <cellStyle name="Normal 3 26 6 3 6 2" xfId="13740" xr:uid="{00000000-0005-0000-0000-0000C64A0000}"/>
    <cellStyle name="Normal 3 26 6 3 6 2 2" xfId="40372" xr:uid="{E26755FA-9944-4266-A922-B8DC04018B3A}"/>
    <cellStyle name="Normal 3 26 6 3 6 3" xfId="40371" xr:uid="{7FA705E5-2A28-4840-9E90-3A98626C98EE}"/>
    <cellStyle name="Normal 3 26 6 3 7" xfId="12638" xr:uid="{00000000-0005-0000-0000-0000C74A0000}"/>
    <cellStyle name="Normal 3 26 6 3 7 2" xfId="40373" xr:uid="{9464481E-AF05-4230-8704-4E13C44E115A}"/>
    <cellStyle name="Normal 3 26 6 3 8" xfId="40338" xr:uid="{F34790D9-96F4-42D5-BDF5-02BC111F5372}"/>
    <cellStyle name="Normal 3 26 6 4" xfId="2358" xr:uid="{00000000-0005-0000-0000-0000C84A0000}"/>
    <cellStyle name="Normal 3 26 6 4 2" xfId="4591" xr:uid="{00000000-0005-0000-0000-0000C94A0000}"/>
    <cellStyle name="Normal 3 26 6 4 2 2" xfId="6836" xr:uid="{00000000-0005-0000-0000-0000CA4A0000}"/>
    <cellStyle name="Normal 3 26 6 4 2 2 2" xfId="11326" xr:uid="{00000000-0005-0000-0000-0000CB4A0000}"/>
    <cellStyle name="Normal 3 26 6 4 2 2 2 2" xfId="21784" xr:uid="{00000000-0005-0000-0000-0000CC4A0000}"/>
    <cellStyle name="Normal 3 26 6 4 2 2 2 2 2" xfId="40378" xr:uid="{73FA5C32-C196-4915-8252-DE1763C0929F}"/>
    <cellStyle name="Normal 3 26 6 4 2 2 2 3" xfId="40377" xr:uid="{1381B49B-35FF-4761-ABA8-AE7BA4AA0F6A}"/>
    <cellStyle name="Normal 3 26 6 4 2 2 3" xfId="17294" xr:uid="{00000000-0005-0000-0000-0000CD4A0000}"/>
    <cellStyle name="Normal 3 26 6 4 2 2 3 2" xfId="40379" xr:uid="{6246F411-4F7A-443F-BDF4-44BE9AFF0CD5}"/>
    <cellStyle name="Normal 3 26 6 4 2 2 4" xfId="40376" xr:uid="{AFA98EDD-A383-4388-87FD-63CC77500C28}"/>
    <cellStyle name="Normal 3 26 6 4 2 3" xfId="9081" xr:uid="{00000000-0005-0000-0000-0000CE4A0000}"/>
    <cellStyle name="Normal 3 26 6 4 2 3 2" xfId="19539" xr:uid="{00000000-0005-0000-0000-0000CF4A0000}"/>
    <cellStyle name="Normal 3 26 6 4 2 3 2 2" xfId="40381" xr:uid="{EA7B59BD-B04D-4262-9D9B-6A82EB865854}"/>
    <cellStyle name="Normal 3 26 6 4 2 3 3" xfId="40380" xr:uid="{82FD9324-8109-4475-9703-5388964DD777}"/>
    <cellStyle name="Normal 3 26 6 4 2 4" xfId="15049" xr:uid="{00000000-0005-0000-0000-0000D04A0000}"/>
    <cellStyle name="Normal 3 26 6 4 2 4 2" xfId="40382" xr:uid="{2602BC7B-C332-4638-B85D-97E5FE2E3FF5}"/>
    <cellStyle name="Normal 3 26 6 4 2 5" xfId="40375" xr:uid="{E20A2846-07F2-4BD0-A219-4A8A360CDE5C}"/>
    <cellStyle name="Normal 3 26 6 4 3" xfId="5714" xr:uid="{00000000-0005-0000-0000-0000D14A0000}"/>
    <cellStyle name="Normal 3 26 6 4 3 2" xfId="10204" xr:uid="{00000000-0005-0000-0000-0000D24A0000}"/>
    <cellStyle name="Normal 3 26 6 4 3 2 2" xfId="20662" xr:uid="{00000000-0005-0000-0000-0000D34A0000}"/>
    <cellStyle name="Normal 3 26 6 4 3 2 2 2" xfId="40385" xr:uid="{DD77991E-8DF1-4B0C-99E3-881AFF098F28}"/>
    <cellStyle name="Normal 3 26 6 4 3 2 3" xfId="40384" xr:uid="{24637F28-BF76-4E1E-AC48-F0CFDE6B90EF}"/>
    <cellStyle name="Normal 3 26 6 4 3 3" xfId="16172" xr:uid="{00000000-0005-0000-0000-0000D44A0000}"/>
    <cellStyle name="Normal 3 26 6 4 3 3 2" xfId="40386" xr:uid="{BF76FC16-E299-4A5F-8B6E-93FC777ABE94}"/>
    <cellStyle name="Normal 3 26 6 4 3 4" xfId="40383" xr:uid="{EB9B9E5F-CC50-44D2-A066-F08979C01B77}"/>
    <cellStyle name="Normal 3 26 6 4 4" xfId="7959" xr:uid="{00000000-0005-0000-0000-0000D54A0000}"/>
    <cellStyle name="Normal 3 26 6 4 4 2" xfId="18417" xr:uid="{00000000-0005-0000-0000-0000D64A0000}"/>
    <cellStyle name="Normal 3 26 6 4 4 2 2" xfId="40388" xr:uid="{0204A4AA-D1D3-4092-B305-47CEDDD77B5B}"/>
    <cellStyle name="Normal 3 26 6 4 4 3" xfId="40387" xr:uid="{980B6E90-A4BA-4B3D-8F91-6FB3CC223EAD}"/>
    <cellStyle name="Normal 3 26 6 4 5" xfId="3469" xr:uid="{00000000-0005-0000-0000-0000D74A0000}"/>
    <cellStyle name="Normal 3 26 6 4 5 2" xfId="13927" xr:uid="{00000000-0005-0000-0000-0000D84A0000}"/>
    <cellStyle name="Normal 3 26 6 4 5 2 2" xfId="40390" xr:uid="{1BD96C0A-BCCB-4D9B-845B-2CB24A9A8EFE}"/>
    <cellStyle name="Normal 3 26 6 4 5 3" xfId="40389" xr:uid="{30C683F2-C81F-4D75-B65D-1B5CB1132911}"/>
    <cellStyle name="Normal 3 26 6 4 6" xfId="12816" xr:uid="{00000000-0005-0000-0000-0000D94A0000}"/>
    <cellStyle name="Normal 3 26 6 4 6 2" xfId="40391" xr:uid="{844083BC-7759-4B53-9BF3-715624FE415B}"/>
    <cellStyle name="Normal 3 26 6 4 7" xfId="40374" xr:uid="{0DDC2E79-2AD7-4CEA-9FA6-B425223ADEDF}"/>
    <cellStyle name="Normal 3 26 6 5" xfId="4030" xr:uid="{00000000-0005-0000-0000-0000DA4A0000}"/>
    <cellStyle name="Normal 3 26 6 5 2" xfId="6275" xr:uid="{00000000-0005-0000-0000-0000DB4A0000}"/>
    <cellStyle name="Normal 3 26 6 5 2 2" xfId="10765" xr:uid="{00000000-0005-0000-0000-0000DC4A0000}"/>
    <cellStyle name="Normal 3 26 6 5 2 2 2" xfId="21223" xr:uid="{00000000-0005-0000-0000-0000DD4A0000}"/>
    <cellStyle name="Normal 3 26 6 5 2 2 2 2" xfId="40395" xr:uid="{077311B7-B147-42B2-91C2-612CECE16712}"/>
    <cellStyle name="Normal 3 26 6 5 2 2 3" xfId="40394" xr:uid="{E42CF96B-2D04-4BBC-82B1-3F4791D3A927}"/>
    <cellStyle name="Normal 3 26 6 5 2 3" xfId="16733" xr:uid="{00000000-0005-0000-0000-0000DE4A0000}"/>
    <cellStyle name="Normal 3 26 6 5 2 3 2" xfId="40396" xr:uid="{A48DDF15-C3B5-4CD0-9DE9-3FD820C589DF}"/>
    <cellStyle name="Normal 3 26 6 5 2 4" xfId="40393" xr:uid="{4ACB863F-F961-487B-9818-3FB3A7143594}"/>
    <cellStyle name="Normal 3 26 6 5 3" xfId="8520" xr:uid="{00000000-0005-0000-0000-0000DF4A0000}"/>
    <cellStyle name="Normal 3 26 6 5 3 2" xfId="18978" xr:uid="{00000000-0005-0000-0000-0000E04A0000}"/>
    <cellStyle name="Normal 3 26 6 5 3 2 2" xfId="40398" xr:uid="{4F8FFC5A-3644-4132-AF70-84F55C3A21DD}"/>
    <cellStyle name="Normal 3 26 6 5 3 3" xfId="40397" xr:uid="{415BE441-1BDA-4492-B68D-046F5C6A480D}"/>
    <cellStyle name="Normal 3 26 6 5 4" xfId="14488" xr:uid="{00000000-0005-0000-0000-0000E14A0000}"/>
    <cellStyle name="Normal 3 26 6 5 4 2" xfId="40399" xr:uid="{7FCE44A2-7DBE-4CBF-9A54-7321E8B4F334}"/>
    <cellStyle name="Normal 3 26 6 5 5" xfId="40392" xr:uid="{0DFE06A3-7474-4738-9D64-9F810C572AF9}"/>
    <cellStyle name="Normal 3 26 6 6" xfId="5153" xr:uid="{00000000-0005-0000-0000-0000E24A0000}"/>
    <cellStyle name="Normal 3 26 6 6 2" xfId="9643" xr:uid="{00000000-0005-0000-0000-0000E34A0000}"/>
    <cellStyle name="Normal 3 26 6 6 2 2" xfId="20101" xr:uid="{00000000-0005-0000-0000-0000E44A0000}"/>
    <cellStyle name="Normal 3 26 6 6 2 2 2" xfId="40402" xr:uid="{5E9B507F-7D5C-489F-A786-B86539D25BE8}"/>
    <cellStyle name="Normal 3 26 6 6 2 3" xfId="40401" xr:uid="{31B13207-39FC-47C8-BC43-EA7D4C5D83BB}"/>
    <cellStyle name="Normal 3 26 6 6 3" xfId="15611" xr:uid="{00000000-0005-0000-0000-0000E54A0000}"/>
    <cellStyle name="Normal 3 26 6 6 3 2" xfId="40403" xr:uid="{43FDE99E-27C8-48B4-83F0-2B59B5530593}"/>
    <cellStyle name="Normal 3 26 6 6 4" xfId="40400" xr:uid="{91DBF20C-5747-47E3-A1E0-CE971E451464}"/>
    <cellStyle name="Normal 3 26 6 7" xfId="7398" xr:uid="{00000000-0005-0000-0000-0000E64A0000}"/>
    <cellStyle name="Normal 3 26 6 7 2" xfId="17856" xr:uid="{00000000-0005-0000-0000-0000E74A0000}"/>
    <cellStyle name="Normal 3 26 6 7 2 2" xfId="40405" xr:uid="{0149F092-B41B-4863-95A0-FC84B0A85F19}"/>
    <cellStyle name="Normal 3 26 6 7 3" xfId="40404" xr:uid="{AE8778CB-EE71-4E0D-BD7D-CB34A37C79B6}"/>
    <cellStyle name="Normal 3 26 6 8" xfId="2908" xr:uid="{00000000-0005-0000-0000-0000E84A0000}"/>
    <cellStyle name="Normal 3 26 6 8 2" xfId="13366" xr:uid="{00000000-0005-0000-0000-0000E94A0000}"/>
    <cellStyle name="Normal 3 26 6 8 2 2" xfId="40407" xr:uid="{551877DE-2052-4D21-BC70-5551C141952C}"/>
    <cellStyle name="Normal 3 26 6 8 3" xfId="40406" xr:uid="{83826ABF-33FB-4CFA-8473-C5F485CDF099}"/>
    <cellStyle name="Normal 3 26 6 9" xfId="12044" xr:uid="{00000000-0005-0000-0000-0000EA4A0000}"/>
    <cellStyle name="Normal 3 26 6 9 2" xfId="40408" xr:uid="{1846CCCF-08F0-4DFE-9C8E-B33E97C0D21C}"/>
    <cellStyle name="Normal 3 26 7" xfId="1910" xr:uid="{00000000-0005-0000-0000-0000EB4A0000}"/>
    <cellStyle name="Normal 3 26 7 2" xfId="2419" xr:uid="{00000000-0005-0000-0000-0000EC4A0000}"/>
    <cellStyle name="Normal 3 26 7 2 2" xfId="4654" xr:uid="{00000000-0005-0000-0000-0000ED4A0000}"/>
    <cellStyle name="Normal 3 26 7 2 2 2" xfId="6899" xr:uid="{00000000-0005-0000-0000-0000EE4A0000}"/>
    <cellStyle name="Normal 3 26 7 2 2 2 2" xfId="11389" xr:uid="{00000000-0005-0000-0000-0000EF4A0000}"/>
    <cellStyle name="Normal 3 26 7 2 2 2 2 2" xfId="21847" xr:uid="{00000000-0005-0000-0000-0000F04A0000}"/>
    <cellStyle name="Normal 3 26 7 2 2 2 2 2 2" xfId="40414" xr:uid="{0FFC789A-EBDE-4D0E-BBFB-1B600F09B42B}"/>
    <cellStyle name="Normal 3 26 7 2 2 2 2 3" xfId="40413" xr:uid="{5231C684-CB8F-46D5-BD79-A7D1C9F7C1B8}"/>
    <cellStyle name="Normal 3 26 7 2 2 2 3" xfId="17357" xr:uid="{00000000-0005-0000-0000-0000F14A0000}"/>
    <cellStyle name="Normal 3 26 7 2 2 2 3 2" xfId="40415" xr:uid="{98FDC301-4B04-4B84-9454-A6EB50949EDA}"/>
    <cellStyle name="Normal 3 26 7 2 2 2 4" xfId="40412" xr:uid="{B864707D-14EE-4778-82FD-ACF4D38DD48F}"/>
    <cellStyle name="Normal 3 26 7 2 2 3" xfId="9144" xr:uid="{00000000-0005-0000-0000-0000F24A0000}"/>
    <cellStyle name="Normal 3 26 7 2 2 3 2" xfId="19602" xr:uid="{00000000-0005-0000-0000-0000F34A0000}"/>
    <cellStyle name="Normal 3 26 7 2 2 3 2 2" xfId="40417" xr:uid="{90B93452-712E-4F53-9A47-AFB6C8403489}"/>
    <cellStyle name="Normal 3 26 7 2 2 3 3" xfId="40416" xr:uid="{08193990-774A-4E2A-A0C6-656BFB020AE9}"/>
    <cellStyle name="Normal 3 26 7 2 2 4" xfId="15112" xr:uid="{00000000-0005-0000-0000-0000F44A0000}"/>
    <cellStyle name="Normal 3 26 7 2 2 4 2" xfId="40418" xr:uid="{C195D7F6-0893-4DFE-8A17-0D45EC10E073}"/>
    <cellStyle name="Normal 3 26 7 2 2 5" xfId="40411" xr:uid="{D58D99AC-A064-4866-97B2-1ECEFDF7DFA4}"/>
    <cellStyle name="Normal 3 26 7 2 3" xfId="5777" xr:uid="{00000000-0005-0000-0000-0000F54A0000}"/>
    <cellStyle name="Normal 3 26 7 2 3 2" xfId="10267" xr:uid="{00000000-0005-0000-0000-0000F64A0000}"/>
    <cellStyle name="Normal 3 26 7 2 3 2 2" xfId="20725" xr:uid="{00000000-0005-0000-0000-0000F74A0000}"/>
    <cellStyle name="Normal 3 26 7 2 3 2 2 2" xfId="40421" xr:uid="{4FD3C520-2190-4108-8AC3-E1F07E9E8DC6}"/>
    <cellStyle name="Normal 3 26 7 2 3 2 3" xfId="40420" xr:uid="{EF5BD6FD-BEB0-4D59-96BA-E8FF72DFA8A5}"/>
    <cellStyle name="Normal 3 26 7 2 3 3" xfId="16235" xr:uid="{00000000-0005-0000-0000-0000F84A0000}"/>
    <cellStyle name="Normal 3 26 7 2 3 3 2" xfId="40422" xr:uid="{E539E812-59F3-49BA-9A0A-D9C58E4DEC62}"/>
    <cellStyle name="Normal 3 26 7 2 3 4" xfId="40419" xr:uid="{27EE57CB-0F22-4581-8A95-8835EEF6B08A}"/>
    <cellStyle name="Normal 3 26 7 2 4" xfId="8022" xr:uid="{00000000-0005-0000-0000-0000F94A0000}"/>
    <cellStyle name="Normal 3 26 7 2 4 2" xfId="18480" xr:uid="{00000000-0005-0000-0000-0000FA4A0000}"/>
    <cellStyle name="Normal 3 26 7 2 4 2 2" xfId="40424" xr:uid="{C5161287-4E8E-461E-9917-053E4097EEE0}"/>
    <cellStyle name="Normal 3 26 7 2 4 3" xfId="40423" xr:uid="{1082E828-2776-4AA7-A679-CBF71E436D48}"/>
    <cellStyle name="Normal 3 26 7 2 5" xfId="3532" xr:uid="{00000000-0005-0000-0000-0000FB4A0000}"/>
    <cellStyle name="Normal 3 26 7 2 5 2" xfId="13990" xr:uid="{00000000-0005-0000-0000-0000FC4A0000}"/>
    <cellStyle name="Normal 3 26 7 2 5 2 2" xfId="40426" xr:uid="{49A87C10-7580-4DDD-A555-29FC0BE80451}"/>
    <cellStyle name="Normal 3 26 7 2 5 3" xfId="40425" xr:uid="{F024127E-D073-4CD9-B5A6-B482AECEAF2D}"/>
    <cellStyle name="Normal 3 26 7 2 6" xfId="12877" xr:uid="{00000000-0005-0000-0000-0000FD4A0000}"/>
    <cellStyle name="Normal 3 26 7 2 6 2" xfId="40427" xr:uid="{C65E8DF9-585D-4054-8B09-CA1CE47C582D}"/>
    <cellStyle name="Normal 3 26 7 2 7" xfId="40410" xr:uid="{0791FB80-4B61-468F-820A-AB345D6802A6}"/>
    <cellStyle name="Normal 3 26 7 3" xfId="4093" xr:uid="{00000000-0005-0000-0000-0000FE4A0000}"/>
    <cellStyle name="Normal 3 26 7 3 2" xfId="6338" xr:uid="{00000000-0005-0000-0000-0000FF4A0000}"/>
    <cellStyle name="Normal 3 26 7 3 2 2" xfId="10828" xr:uid="{00000000-0005-0000-0000-0000004B0000}"/>
    <cellStyle name="Normal 3 26 7 3 2 2 2" xfId="21286" xr:uid="{00000000-0005-0000-0000-0000014B0000}"/>
    <cellStyle name="Normal 3 26 7 3 2 2 2 2" xfId="40431" xr:uid="{04417E48-CCD0-4562-AECD-E9DC70634B66}"/>
    <cellStyle name="Normal 3 26 7 3 2 2 3" xfId="40430" xr:uid="{268739B1-AA4E-416F-A7A6-76846F586E03}"/>
    <cellStyle name="Normal 3 26 7 3 2 3" xfId="16796" xr:uid="{00000000-0005-0000-0000-0000024B0000}"/>
    <cellStyle name="Normal 3 26 7 3 2 3 2" xfId="40432" xr:uid="{B6CE24A4-6751-4218-8764-E529C5D980DB}"/>
    <cellStyle name="Normal 3 26 7 3 2 4" xfId="40429" xr:uid="{D515852D-1E1B-46D9-AC10-CF46D2628C91}"/>
    <cellStyle name="Normal 3 26 7 3 3" xfId="8583" xr:uid="{00000000-0005-0000-0000-0000034B0000}"/>
    <cellStyle name="Normal 3 26 7 3 3 2" xfId="19041" xr:uid="{00000000-0005-0000-0000-0000044B0000}"/>
    <cellStyle name="Normal 3 26 7 3 3 2 2" xfId="40434" xr:uid="{5B13DBED-BA69-4218-93D9-588093BD8BC5}"/>
    <cellStyle name="Normal 3 26 7 3 3 3" xfId="40433" xr:uid="{DF73D416-EF8E-41A6-B38C-E2505FE6AAB8}"/>
    <cellStyle name="Normal 3 26 7 3 4" xfId="14551" xr:uid="{00000000-0005-0000-0000-0000054B0000}"/>
    <cellStyle name="Normal 3 26 7 3 4 2" xfId="40435" xr:uid="{56F6956B-14DE-47B3-9339-1065C2EEBD28}"/>
    <cellStyle name="Normal 3 26 7 3 5" xfId="40428" xr:uid="{C3010439-A52F-4635-ADB3-A59CE6364EC6}"/>
    <cellStyle name="Normal 3 26 7 4" xfId="5216" xr:uid="{00000000-0005-0000-0000-0000064B0000}"/>
    <cellStyle name="Normal 3 26 7 4 2" xfId="9706" xr:uid="{00000000-0005-0000-0000-0000074B0000}"/>
    <cellStyle name="Normal 3 26 7 4 2 2" xfId="20164" xr:uid="{00000000-0005-0000-0000-0000084B0000}"/>
    <cellStyle name="Normal 3 26 7 4 2 2 2" xfId="40438" xr:uid="{6241A28B-8519-4699-B598-E043D5AB0824}"/>
    <cellStyle name="Normal 3 26 7 4 2 3" xfId="40437" xr:uid="{2AF2E6DC-7ADD-4E8C-BB73-793B9EB25A4E}"/>
    <cellStyle name="Normal 3 26 7 4 3" xfId="15674" xr:uid="{00000000-0005-0000-0000-0000094B0000}"/>
    <cellStyle name="Normal 3 26 7 4 3 2" xfId="40439" xr:uid="{25CBDF04-0828-4D20-A7E5-4E71CA1D6F6C}"/>
    <cellStyle name="Normal 3 26 7 4 4" xfId="40436" xr:uid="{30FAD1FC-696E-47C7-925F-99DFC9A19C12}"/>
    <cellStyle name="Normal 3 26 7 5" xfId="7461" xr:uid="{00000000-0005-0000-0000-00000A4B0000}"/>
    <cellStyle name="Normal 3 26 7 5 2" xfId="17919" xr:uid="{00000000-0005-0000-0000-00000B4B0000}"/>
    <cellStyle name="Normal 3 26 7 5 2 2" xfId="40441" xr:uid="{3041A709-6389-4940-8E86-BB293E5BA990}"/>
    <cellStyle name="Normal 3 26 7 5 3" xfId="40440" xr:uid="{C80FB560-3381-4592-BE85-81320D14A481}"/>
    <cellStyle name="Normal 3 26 7 6" xfId="2971" xr:uid="{00000000-0005-0000-0000-00000C4B0000}"/>
    <cellStyle name="Normal 3 26 7 6 2" xfId="13429" xr:uid="{00000000-0005-0000-0000-00000D4B0000}"/>
    <cellStyle name="Normal 3 26 7 6 2 2" xfId="40443" xr:uid="{48283519-C827-452B-80F5-93F2B5197D48}"/>
    <cellStyle name="Normal 3 26 7 6 3" xfId="40442" xr:uid="{D26C2479-D13B-4127-AFF9-17537C848898}"/>
    <cellStyle name="Normal 3 26 7 7" xfId="12368" xr:uid="{00000000-0005-0000-0000-00000E4B0000}"/>
    <cellStyle name="Normal 3 26 7 7 2" xfId="40444" xr:uid="{16AB852F-FF85-4D3B-943A-BD1C46D04208}"/>
    <cellStyle name="Normal 3 26 7 8" xfId="40409" xr:uid="{5886928A-6323-47FB-903A-E63C4D168470}"/>
    <cellStyle name="Normal 3 26 8" xfId="2065" xr:uid="{00000000-0005-0000-0000-00000F4B0000}"/>
    <cellStyle name="Normal 3 26 8 2" xfId="2596" xr:uid="{00000000-0005-0000-0000-0000104B0000}"/>
    <cellStyle name="Normal 3 26 8 2 2" xfId="4841" xr:uid="{00000000-0005-0000-0000-0000114B0000}"/>
    <cellStyle name="Normal 3 26 8 2 2 2" xfId="7086" xr:uid="{00000000-0005-0000-0000-0000124B0000}"/>
    <cellStyle name="Normal 3 26 8 2 2 2 2" xfId="11576" xr:uid="{00000000-0005-0000-0000-0000134B0000}"/>
    <cellStyle name="Normal 3 26 8 2 2 2 2 2" xfId="22034" xr:uid="{00000000-0005-0000-0000-0000144B0000}"/>
    <cellStyle name="Normal 3 26 8 2 2 2 2 2 2" xfId="40450" xr:uid="{55BA24CD-3EE4-428E-A568-A9DE1735DE39}"/>
    <cellStyle name="Normal 3 26 8 2 2 2 2 3" xfId="40449" xr:uid="{4033FD34-1E43-4D11-89FE-4E1A23915077}"/>
    <cellStyle name="Normal 3 26 8 2 2 2 3" xfId="17544" xr:uid="{00000000-0005-0000-0000-0000154B0000}"/>
    <cellStyle name="Normal 3 26 8 2 2 2 3 2" xfId="40451" xr:uid="{BD2AAA19-0F2C-444A-90D4-A5279FF5337B}"/>
    <cellStyle name="Normal 3 26 8 2 2 2 4" xfId="40448" xr:uid="{3827B618-E48E-45E2-8537-06D9FF0E38B8}"/>
    <cellStyle name="Normal 3 26 8 2 2 3" xfId="9331" xr:uid="{00000000-0005-0000-0000-0000164B0000}"/>
    <cellStyle name="Normal 3 26 8 2 2 3 2" xfId="19789" xr:uid="{00000000-0005-0000-0000-0000174B0000}"/>
    <cellStyle name="Normal 3 26 8 2 2 3 2 2" xfId="40453" xr:uid="{31096C23-8C58-47B7-A4C3-B7E29F8613C8}"/>
    <cellStyle name="Normal 3 26 8 2 2 3 3" xfId="40452" xr:uid="{87505246-0F6D-4DFB-908F-E944642818DC}"/>
    <cellStyle name="Normal 3 26 8 2 2 4" xfId="15299" xr:uid="{00000000-0005-0000-0000-0000184B0000}"/>
    <cellStyle name="Normal 3 26 8 2 2 4 2" xfId="40454" xr:uid="{3A793E6A-38F1-455E-9394-26FEFDD011C3}"/>
    <cellStyle name="Normal 3 26 8 2 2 5" xfId="40447" xr:uid="{13705BCE-481A-4894-807C-294878262B5A}"/>
    <cellStyle name="Normal 3 26 8 2 3" xfId="5964" xr:uid="{00000000-0005-0000-0000-0000194B0000}"/>
    <cellStyle name="Normal 3 26 8 2 3 2" xfId="10454" xr:uid="{00000000-0005-0000-0000-00001A4B0000}"/>
    <cellStyle name="Normal 3 26 8 2 3 2 2" xfId="20912" xr:uid="{00000000-0005-0000-0000-00001B4B0000}"/>
    <cellStyle name="Normal 3 26 8 2 3 2 2 2" xfId="40457" xr:uid="{9523FDC5-A27C-406C-84D5-AFDC737390EC}"/>
    <cellStyle name="Normal 3 26 8 2 3 2 3" xfId="40456" xr:uid="{EC7933EF-3FCF-46EA-AB84-D9FAC20EDDC2}"/>
    <cellStyle name="Normal 3 26 8 2 3 3" xfId="16422" xr:uid="{00000000-0005-0000-0000-00001C4B0000}"/>
    <cellStyle name="Normal 3 26 8 2 3 3 2" xfId="40458" xr:uid="{58E9650E-C6C5-4027-83B8-64D71741BD4D}"/>
    <cellStyle name="Normal 3 26 8 2 3 4" xfId="40455" xr:uid="{2FAD90D4-693B-49C7-A57C-E4364E915CB0}"/>
    <cellStyle name="Normal 3 26 8 2 4" xfId="8209" xr:uid="{00000000-0005-0000-0000-00001D4B0000}"/>
    <cellStyle name="Normal 3 26 8 2 4 2" xfId="18667" xr:uid="{00000000-0005-0000-0000-00001E4B0000}"/>
    <cellStyle name="Normal 3 26 8 2 4 2 2" xfId="40460" xr:uid="{63037459-3E74-477E-9C1A-C4482D9B8EB9}"/>
    <cellStyle name="Normal 3 26 8 2 4 3" xfId="40459" xr:uid="{701157BC-5173-4609-850D-14DB48003BD8}"/>
    <cellStyle name="Normal 3 26 8 2 5" xfId="3719" xr:uid="{00000000-0005-0000-0000-00001F4B0000}"/>
    <cellStyle name="Normal 3 26 8 2 5 2" xfId="14177" xr:uid="{00000000-0005-0000-0000-0000204B0000}"/>
    <cellStyle name="Normal 3 26 8 2 5 2 2" xfId="40462" xr:uid="{6E0D7E75-4287-4B62-B8E3-27E217338B95}"/>
    <cellStyle name="Normal 3 26 8 2 5 3" xfId="40461" xr:uid="{EADDB36A-A084-4D75-878B-5D0AA03988F4}"/>
    <cellStyle name="Normal 3 26 8 2 6" xfId="13054" xr:uid="{00000000-0005-0000-0000-0000214B0000}"/>
    <cellStyle name="Normal 3 26 8 2 6 2" xfId="40463" xr:uid="{3468696B-9BF3-4E7E-A96E-E0F30E04B1A1}"/>
    <cellStyle name="Normal 3 26 8 2 7" xfId="40446" xr:uid="{E677E264-B16F-4732-BAA8-05D6EEDA170E}"/>
    <cellStyle name="Normal 3 26 8 3" xfId="4280" xr:uid="{00000000-0005-0000-0000-0000224B0000}"/>
    <cellStyle name="Normal 3 26 8 3 2" xfId="6525" xr:uid="{00000000-0005-0000-0000-0000234B0000}"/>
    <cellStyle name="Normal 3 26 8 3 2 2" xfId="11015" xr:uid="{00000000-0005-0000-0000-0000244B0000}"/>
    <cellStyle name="Normal 3 26 8 3 2 2 2" xfId="21473" xr:uid="{00000000-0005-0000-0000-0000254B0000}"/>
    <cellStyle name="Normal 3 26 8 3 2 2 2 2" xfId="40467" xr:uid="{AA54C232-0207-4673-BDDF-FA610FB577EC}"/>
    <cellStyle name="Normal 3 26 8 3 2 2 3" xfId="40466" xr:uid="{567B0FD7-68E5-40A6-BE87-DEBC9447A152}"/>
    <cellStyle name="Normal 3 26 8 3 2 3" xfId="16983" xr:uid="{00000000-0005-0000-0000-0000264B0000}"/>
    <cellStyle name="Normal 3 26 8 3 2 3 2" xfId="40468" xr:uid="{5AE59487-27AD-4B81-9B17-C776139E7A49}"/>
    <cellStyle name="Normal 3 26 8 3 2 4" xfId="40465" xr:uid="{7DB99B77-17D1-4F89-A770-1E30F03C3237}"/>
    <cellStyle name="Normal 3 26 8 3 3" xfId="8770" xr:uid="{00000000-0005-0000-0000-0000274B0000}"/>
    <cellStyle name="Normal 3 26 8 3 3 2" xfId="19228" xr:uid="{00000000-0005-0000-0000-0000284B0000}"/>
    <cellStyle name="Normal 3 26 8 3 3 2 2" xfId="40470" xr:uid="{E3271500-EF74-4E41-BEA4-EB2BB05FF2B2}"/>
    <cellStyle name="Normal 3 26 8 3 3 3" xfId="40469" xr:uid="{6FD60269-7C6D-4ADD-9C4E-1E692D2D2B37}"/>
    <cellStyle name="Normal 3 26 8 3 4" xfId="14738" xr:uid="{00000000-0005-0000-0000-0000294B0000}"/>
    <cellStyle name="Normal 3 26 8 3 4 2" xfId="40471" xr:uid="{E17D254E-66A4-4A55-AB93-841EC4CBC489}"/>
    <cellStyle name="Normal 3 26 8 3 5" xfId="40464" xr:uid="{F6822CBD-CBBD-4790-BC86-591E88EE0D7F}"/>
    <cellStyle name="Normal 3 26 8 4" xfId="5403" xr:uid="{00000000-0005-0000-0000-00002A4B0000}"/>
    <cellStyle name="Normal 3 26 8 4 2" xfId="9893" xr:uid="{00000000-0005-0000-0000-00002B4B0000}"/>
    <cellStyle name="Normal 3 26 8 4 2 2" xfId="20351" xr:uid="{00000000-0005-0000-0000-00002C4B0000}"/>
    <cellStyle name="Normal 3 26 8 4 2 2 2" xfId="40474" xr:uid="{E19F12BC-531B-440A-9D5C-7E625E92D345}"/>
    <cellStyle name="Normal 3 26 8 4 2 3" xfId="40473" xr:uid="{8C2241E5-C59B-402D-A806-30A293B8FAD2}"/>
    <cellStyle name="Normal 3 26 8 4 3" xfId="15861" xr:uid="{00000000-0005-0000-0000-00002D4B0000}"/>
    <cellStyle name="Normal 3 26 8 4 3 2" xfId="40475" xr:uid="{AC061D37-45A4-421C-901B-C21F7517D69F}"/>
    <cellStyle name="Normal 3 26 8 4 4" xfId="40472" xr:uid="{66F508E1-5B75-4137-81EC-CE3DAE52DE76}"/>
    <cellStyle name="Normal 3 26 8 5" xfId="7648" xr:uid="{00000000-0005-0000-0000-00002E4B0000}"/>
    <cellStyle name="Normal 3 26 8 5 2" xfId="18106" xr:uid="{00000000-0005-0000-0000-00002F4B0000}"/>
    <cellStyle name="Normal 3 26 8 5 2 2" xfId="40477" xr:uid="{4C1A2BE6-F928-4691-B61F-F4DF81143DA2}"/>
    <cellStyle name="Normal 3 26 8 5 3" xfId="40476" xr:uid="{CA92C7E9-6396-4FDB-B7E2-38013F3042D7}"/>
    <cellStyle name="Normal 3 26 8 6" xfId="3158" xr:uid="{00000000-0005-0000-0000-0000304B0000}"/>
    <cellStyle name="Normal 3 26 8 6 2" xfId="13616" xr:uid="{00000000-0005-0000-0000-0000314B0000}"/>
    <cellStyle name="Normal 3 26 8 6 2 2" xfId="40479" xr:uid="{6D5C1632-CA4C-4F6A-B182-B62DF4BA8E59}"/>
    <cellStyle name="Normal 3 26 8 6 3" xfId="40478" xr:uid="{39D19422-B0E6-45E9-BF22-C63F12CFD5F8}"/>
    <cellStyle name="Normal 3 26 8 7" xfId="12523" xr:uid="{00000000-0005-0000-0000-0000324B0000}"/>
    <cellStyle name="Normal 3 26 8 7 2" xfId="40480" xr:uid="{FA2BF5D0-01A0-41F8-A543-AAA1D3442E84}"/>
    <cellStyle name="Normal 3 26 8 8" xfId="40445" xr:uid="{7A4E96EA-330E-4323-8BB0-CB917AFA33E8}"/>
    <cellStyle name="Normal 3 26 9" xfId="2240" xr:uid="{00000000-0005-0000-0000-0000334B0000}"/>
    <cellStyle name="Normal 3 26 9 2" xfId="4467" xr:uid="{00000000-0005-0000-0000-0000344B0000}"/>
    <cellStyle name="Normal 3 26 9 2 2" xfId="6712" xr:uid="{00000000-0005-0000-0000-0000354B0000}"/>
    <cellStyle name="Normal 3 26 9 2 2 2" xfId="11202" xr:uid="{00000000-0005-0000-0000-0000364B0000}"/>
    <cellStyle name="Normal 3 26 9 2 2 2 2" xfId="21660" xr:uid="{00000000-0005-0000-0000-0000374B0000}"/>
    <cellStyle name="Normal 3 26 9 2 2 2 2 2" xfId="40485" xr:uid="{41983BEF-0612-4BAA-B325-6E9B32D1DA76}"/>
    <cellStyle name="Normal 3 26 9 2 2 2 3" xfId="40484" xr:uid="{EE64B65D-CC6B-45C4-853B-7211C06B5859}"/>
    <cellStyle name="Normal 3 26 9 2 2 3" xfId="17170" xr:uid="{00000000-0005-0000-0000-0000384B0000}"/>
    <cellStyle name="Normal 3 26 9 2 2 3 2" xfId="40486" xr:uid="{945E2562-C948-4F1D-9B6D-874295B1DAC9}"/>
    <cellStyle name="Normal 3 26 9 2 2 4" xfId="40483" xr:uid="{E19A85C9-028A-4A59-8E16-EE9EE7A8861F}"/>
    <cellStyle name="Normal 3 26 9 2 3" xfId="8957" xr:uid="{00000000-0005-0000-0000-0000394B0000}"/>
    <cellStyle name="Normal 3 26 9 2 3 2" xfId="19415" xr:uid="{00000000-0005-0000-0000-00003A4B0000}"/>
    <cellStyle name="Normal 3 26 9 2 3 2 2" xfId="40488" xr:uid="{D67350A6-898D-4D33-BF11-8F435BF81BC1}"/>
    <cellStyle name="Normal 3 26 9 2 3 3" xfId="40487" xr:uid="{B9A01B4B-8E14-4022-AF81-53A55CBAD73B}"/>
    <cellStyle name="Normal 3 26 9 2 4" xfId="14925" xr:uid="{00000000-0005-0000-0000-00003B4B0000}"/>
    <cellStyle name="Normal 3 26 9 2 4 2" xfId="40489" xr:uid="{03930220-75E3-42AF-B028-C02F79FC6191}"/>
    <cellStyle name="Normal 3 26 9 2 5" xfId="40482" xr:uid="{96BB64A3-4CB1-4761-A2EC-72D72BD2B19C}"/>
    <cellStyle name="Normal 3 26 9 3" xfId="5590" xr:uid="{00000000-0005-0000-0000-00003C4B0000}"/>
    <cellStyle name="Normal 3 26 9 3 2" xfId="10080" xr:uid="{00000000-0005-0000-0000-00003D4B0000}"/>
    <cellStyle name="Normal 3 26 9 3 2 2" xfId="20538" xr:uid="{00000000-0005-0000-0000-00003E4B0000}"/>
    <cellStyle name="Normal 3 26 9 3 2 2 2" xfId="40492" xr:uid="{474A289C-D868-4CEE-B435-D2C05C6A2C90}"/>
    <cellStyle name="Normal 3 26 9 3 2 3" xfId="40491" xr:uid="{01ED4147-9873-4927-B532-C8733E0EC5AD}"/>
    <cellStyle name="Normal 3 26 9 3 3" xfId="16048" xr:uid="{00000000-0005-0000-0000-00003F4B0000}"/>
    <cellStyle name="Normal 3 26 9 3 3 2" xfId="40493" xr:uid="{86807DC0-7F5E-4E81-A77E-7459BD211ECE}"/>
    <cellStyle name="Normal 3 26 9 3 4" xfId="40490" xr:uid="{DB7565D7-A3DD-4519-B284-907F7ACC266D}"/>
    <cellStyle name="Normal 3 26 9 4" xfId="7835" xr:uid="{00000000-0005-0000-0000-0000404B0000}"/>
    <cellStyle name="Normal 3 26 9 4 2" xfId="18293" xr:uid="{00000000-0005-0000-0000-0000414B0000}"/>
    <cellStyle name="Normal 3 26 9 4 2 2" xfId="40495" xr:uid="{A2128D06-E126-4D7C-B499-64224F23AC80}"/>
    <cellStyle name="Normal 3 26 9 4 3" xfId="40494" xr:uid="{6A6144BA-2654-49A8-8B68-EC28669D9FB8}"/>
    <cellStyle name="Normal 3 26 9 5" xfId="3345" xr:uid="{00000000-0005-0000-0000-0000424B0000}"/>
    <cellStyle name="Normal 3 26 9 5 2" xfId="13803" xr:uid="{00000000-0005-0000-0000-0000434B0000}"/>
    <cellStyle name="Normal 3 26 9 5 2 2" xfId="40497" xr:uid="{CB0CF26F-08C4-477A-A6E8-68DD820CB0DB}"/>
    <cellStyle name="Normal 3 26 9 5 3" xfId="40496" xr:uid="{FDC9F086-624D-48AD-AE95-7270E2050FC6}"/>
    <cellStyle name="Normal 3 26 9 6" xfId="12698" xr:uid="{00000000-0005-0000-0000-0000444B0000}"/>
    <cellStyle name="Normal 3 26 9 6 2" xfId="40498" xr:uid="{1A6EBCD6-8E3B-4922-9840-03A2C257D54C}"/>
    <cellStyle name="Normal 3 26 9 7" xfId="40481" xr:uid="{DE83B5EC-8423-464E-824B-2A3F980F7D31}"/>
    <cellStyle name="Normal 3 3" xfId="196" xr:uid="{00000000-0005-0000-0000-0000454B0000}"/>
    <cellStyle name="Normal 3 3 10" xfId="5032" xr:uid="{00000000-0005-0000-0000-0000464B0000}"/>
    <cellStyle name="Normal 3 3 10 2" xfId="9522" xr:uid="{00000000-0005-0000-0000-0000474B0000}"/>
    <cellStyle name="Normal 3 3 10 2 2" xfId="19980" xr:uid="{00000000-0005-0000-0000-0000484B0000}"/>
    <cellStyle name="Normal 3 3 10 2 2 2" xfId="40501" xr:uid="{E3C497D5-E21A-4E8A-BF6F-76ADB3352892}"/>
    <cellStyle name="Normal 3 3 10 2 3" xfId="40500" xr:uid="{BA613F51-72C9-4C75-9E20-7EB552616F98}"/>
    <cellStyle name="Normal 3 3 10 3" xfId="15490" xr:uid="{00000000-0005-0000-0000-0000494B0000}"/>
    <cellStyle name="Normal 3 3 10 3 2" xfId="40502" xr:uid="{5B11E275-790F-4854-BCD1-A214A3185D01}"/>
    <cellStyle name="Normal 3 3 10 4" xfId="40499" xr:uid="{31602A5C-6C0F-4C18-9D95-ACC95A2DEB9F}"/>
    <cellStyle name="Normal 3 3 11" xfId="7277" xr:uid="{00000000-0005-0000-0000-00004A4B0000}"/>
    <cellStyle name="Normal 3 3 11 2" xfId="17735" xr:uid="{00000000-0005-0000-0000-00004B4B0000}"/>
    <cellStyle name="Normal 3 3 11 2 2" xfId="40504" xr:uid="{A78FF412-521F-4036-8879-CAA581042F13}"/>
    <cellStyle name="Normal 3 3 11 3" xfId="40503" xr:uid="{BA3558A8-5F76-4A98-99CC-38E5F96D8208}"/>
    <cellStyle name="Normal 3 3 12" xfId="2787" xr:uid="{00000000-0005-0000-0000-00004C4B0000}"/>
    <cellStyle name="Normal 3 3 12 2" xfId="13245" xr:uid="{00000000-0005-0000-0000-00004D4B0000}"/>
    <cellStyle name="Normal 3 3 12 2 2" xfId="40506" xr:uid="{5E3ED84D-EC88-4D03-9B1B-C3E0AD53A01A}"/>
    <cellStyle name="Normal 3 3 12 3" xfId="40505" xr:uid="{7E534332-99A1-4493-B692-95447753D6FD}"/>
    <cellStyle name="Normal 3 3 2" xfId="197" xr:uid="{00000000-0005-0000-0000-00004E4B0000}"/>
    <cellStyle name="Normal 3 3 2 10" xfId="7298" xr:uid="{00000000-0005-0000-0000-00004F4B0000}"/>
    <cellStyle name="Normal 3 3 2 10 2" xfId="17756" xr:uid="{00000000-0005-0000-0000-0000504B0000}"/>
    <cellStyle name="Normal 3 3 2 10 2 2" xfId="40508" xr:uid="{BEDADE7E-7CE9-4A7A-9214-B534BA68BB7B}"/>
    <cellStyle name="Normal 3 3 2 10 3" xfId="40507" xr:uid="{1172E5C9-4208-4191-9AC3-4F63B719A391}"/>
    <cellStyle name="Normal 3 3 2 11" xfId="2808" xr:uid="{00000000-0005-0000-0000-0000514B0000}"/>
    <cellStyle name="Normal 3 3 2 11 2" xfId="13266" xr:uid="{00000000-0005-0000-0000-0000524B0000}"/>
    <cellStyle name="Normal 3 3 2 11 2 2" xfId="40510" xr:uid="{CAEA2271-B83D-4DE2-BB9A-BA25BEC234EF}"/>
    <cellStyle name="Normal 3 3 2 11 3" xfId="40509" xr:uid="{7DAA7299-78F8-42E9-9F42-E949433FA2C9}"/>
    <cellStyle name="Normal 3 3 2 2" xfId="1843" xr:uid="{00000000-0005-0000-0000-0000534B0000}"/>
    <cellStyle name="Normal 3 3 2 2 10" xfId="2839" xr:uid="{00000000-0005-0000-0000-0000544B0000}"/>
    <cellStyle name="Normal 3 3 2 2 10 2" xfId="13297" xr:uid="{00000000-0005-0000-0000-0000554B0000}"/>
    <cellStyle name="Normal 3 3 2 2 10 2 2" xfId="40513" xr:uid="{92B5CF7A-522C-45CB-922D-5CB608073B0F}"/>
    <cellStyle name="Normal 3 3 2 2 10 3" xfId="40512" xr:uid="{D7088150-CE93-40A0-A61F-3D87051D8DE5}"/>
    <cellStyle name="Normal 3 3 2 2 11" xfId="12301" xr:uid="{00000000-0005-0000-0000-0000564B0000}"/>
    <cellStyle name="Normal 3 3 2 2 11 2" xfId="40514" xr:uid="{5E900F29-8A03-4E07-8DE8-D88F1312A8BA}"/>
    <cellStyle name="Normal 3 3 2 2 12" xfId="40511" xr:uid="{AA037F28-1620-4DB3-83FE-613B69DFC391}"/>
    <cellStyle name="Normal 3 3 2 2 2" xfId="1864" xr:uid="{00000000-0005-0000-0000-0000574B0000}"/>
    <cellStyle name="Normal 3 3 2 2 2 10" xfId="40515" xr:uid="{BEAC9B13-FAF0-4489-BDA7-CE768240401A}"/>
    <cellStyle name="Normal 3 3 2 2 2 2" xfId="2007" xr:uid="{00000000-0005-0000-0000-0000584B0000}"/>
    <cellStyle name="Normal 3 3 2 2 2 2 2" xfId="2529" xr:uid="{00000000-0005-0000-0000-0000594B0000}"/>
    <cellStyle name="Normal 3 3 2 2 2 2 2 2" xfId="4771" xr:uid="{00000000-0005-0000-0000-00005A4B0000}"/>
    <cellStyle name="Normal 3 3 2 2 2 2 2 2 2" xfId="7016" xr:uid="{00000000-0005-0000-0000-00005B4B0000}"/>
    <cellStyle name="Normal 3 3 2 2 2 2 2 2 2 2" xfId="11506" xr:uid="{00000000-0005-0000-0000-00005C4B0000}"/>
    <cellStyle name="Normal 3 3 2 2 2 2 2 2 2 2 2" xfId="21964" xr:uid="{00000000-0005-0000-0000-00005D4B0000}"/>
    <cellStyle name="Normal 3 3 2 2 2 2 2 2 2 2 2 2" xfId="40521" xr:uid="{2E6D8085-1E0E-4250-AEC2-AAD3B42D2B51}"/>
    <cellStyle name="Normal 3 3 2 2 2 2 2 2 2 2 3" xfId="40520" xr:uid="{8ACC50A5-9DF4-4F48-93BF-0ABDB55ED0B7}"/>
    <cellStyle name="Normal 3 3 2 2 2 2 2 2 2 3" xfId="17474" xr:uid="{00000000-0005-0000-0000-00005E4B0000}"/>
    <cellStyle name="Normal 3 3 2 2 2 2 2 2 2 3 2" xfId="40522" xr:uid="{FC9FCF2A-2EF7-4C29-A732-47EA51A69DCF}"/>
    <cellStyle name="Normal 3 3 2 2 2 2 2 2 2 4" xfId="40519" xr:uid="{1AEB3704-63E1-4E41-8978-8BB5443DC2A1}"/>
    <cellStyle name="Normal 3 3 2 2 2 2 2 2 3" xfId="9261" xr:uid="{00000000-0005-0000-0000-00005F4B0000}"/>
    <cellStyle name="Normal 3 3 2 2 2 2 2 2 3 2" xfId="19719" xr:uid="{00000000-0005-0000-0000-0000604B0000}"/>
    <cellStyle name="Normal 3 3 2 2 2 2 2 2 3 2 2" xfId="40524" xr:uid="{4A97F70C-5666-44F6-BB60-D4F7B26E2CC8}"/>
    <cellStyle name="Normal 3 3 2 2 2 2 2 2 3 3" xfId="40523" xr:uid="{E03E8A83-FC8B-4A28-8CBA-3DB9D9CDF956}"/>
    <cellStyle name="Normal 3 3 2 2 2 2 2 2 4" xfId="15229" xr:uid="{00000000-0005-0000-0000-0000614B0000}"/>
    <cellStyle name="Normal 3 3 2 2 2 2 2 2 4 2" xfId="40525" xr:uid="{7EB6C367-FD92-4E24-98E9-64CD0FA9DECB}"/>
    <cellStyle name="Normal 3 3 2 2 2 2 2 2 5" xfId="40518" xr:uid="{4F029D2D-D9E0-4EAD-8BB5-618653E680FE}"/>
    <cellStyle name="Normal 3 3 2 2 2 2 2 3" xfId="5894" xr:uid="{00000000-0005-0000-0000-0000624B0000}"/>
    <cellStyle name="Normal 3 3 2 2 2 2 2 3 2" xfId="10384" xr:uid="{00000000-0005-0000-0000-0000634B0000}"/>
    <cellStyle name="Normal 3 3 2 2 2 2 2 3 2 2" xfId="20842" xr:uid="{00000000-0005-0000-0000-0000644B0000}"/>
    <cellStyle name="Normal 3 3 2 2 2 2 2 3 2 2 2" xfId="40528" xr:uid="{A96A28E0-D7DC-4932-AE2F-D5EC0262D312}"/>
    <cellStyle name="Normal 3 3 2 2 2 2 2 3 2 3" xfId="40527" xr:uid="{2C07EEA3-B1AE-4733-9AD5-D303FAA69F80}"/>
    <cellStyle name="Normal 3 3 2 2 2 2 2 3 3" xfId="16352" xr:uid="{00000000-0005-0000-0000-0000654B0000}"/>
    <cellStyle name="Normal 3 3 2 2 2 2 2 3 3 2" xfId="40529" xr:uid="{ACF744E8-C803-43A1-8E75-B143A4BC513C}"/>
    <cellStyle name="Normal 3 3 2 2 2 2 2 3 4" xfId="40526" xr:uid="{A1308C5D-6AA8-4B17-A75D-8243F589820D}"/>
    <cellStyle name="Normal 3 3 2 2 2 2 2 4" xfId="8139" xr:uid="{00000000-0005-0000-0000-0000664B0000}"/>
    <cellStyle name="Normal 3 3 2 2 2 2 2 4 2" xfId="18597" xr:uid="{00000000-0005-0000-0000-0000674B0000}"/>
    <cellStyle name="Normal 3 3 2 2 2 2 2 4 2 2" xfId="40531" xr:uid="{DBD2600E-C8D9-4978-9686-E7AC288D952E}"/>
    <cellStyle name="Normal 3 3 2 2 2 2 2 4 3" xfId="40530" xr:uid="{CC65274E-8532-45DE-8848-A3C2DBD8FAAB}"/>
    <cellStyle name="Normal 3 3 2 2 2 2 2 5" xfId="3649" xr:uid="{00000000-0005-0000-0000-0000684B0000}"/>
    <cellStyle name="Normal 3 3 2 2 2 2 2 5 2" xfId="14107" xr:uid="{00000000-0005-0000-0000-0000694B0000}"/>
    <cellStyle name="Normal 3 3 2 2 2 2 2 5 2 2" xfId="40533" xr:uid="{8C19044B-D44D-40EF-B624-67C1B8CAEC22}"/>
    <cellStyle name="Normal 3 3 2 2 2 2 2 5 3" xfId="40532" xr:uid="{2F4BBE92-78F9-47AA-907D-655C62071D16}"/>
    <cellStyle name="Normal 3 3 2 2 2 2 2 6" xfId="12987" xr:uid="{00000000-0005-0000-0000-00006A4B0000}"/>
    <cellStyle name="Normal 3 3 2 2 2 2 2 6 2" xfId="40534" xr:uid="{35342E95-8903-4D00-B937-291BC5B267DF}"/>
    <cellStyle name="Normal 3 3 2 2 2 2 2 7" xfId="40517" xr:uid="{BE258C56-A889-46CB-9F32-2030DA69C948}"/>
    <cellStyle name="Normal 3 3 2 2 2 2 3" xfId="4210" xr:uid="{00000000-0005-0000-0000-00006B4B0000}"/>
    <cellStyle name="Normal 3 3 2 2 2 2 3 2" xfId="6455" xr:uid="{00000000-0005-0000-0000-00006C4B0000}"/>
    <cellStyle name="Normal 3 3 2 2 2 2 3 2 2" xfId="10945" xr:uid="{00000000-0005-0000-0000-00006D4B0000}"/>
    <cellStyle name="Normal 3 3 2 2 2 2 3 2 2 2" xfId="21403" xr:uid="{00000000-0005-0000-0000-00006E4B0000}"/>
    <cellStyle name="Normal 3 3 2 2 2 2 3 2 2 2 2" xfId="40538" xr:uid="{CCF92632-BFDF-43FF-B03A-7F5A3E425FDD}"/>
    <cellStyle name="Normal 3 3 2 2 2 2 3 2 2 3" xfId="40537" xr:uid="{B61AE95F-92BE-4B8B-AE59-2DDFE75CF871}"/>
    <cellStyle name="Normal 3 3 2 2 2 2 3 2 3" xfId="16913" xr:uid="{00000000-0005-0000-0000-00006F4B0000}"/>
    <cellStyle name="Normal 3 3 2 2 2 2 3 2 3 2" xfId="40539" xr:uid="{ABD04DE2-35E5-452B-84DA-C99E32C44942}"/>
    <cellStyle name="Normal 3 3 2 2 2 2 3 2 4" xfId="40536" xr:uid="{689C0253-5E4B-4580-95BC-DE6BA239762F}"/>
    <cellStyle name="Normal 3 3 2 2 2 2 3 3" xfId="8700" xr:uid="{00000000-0005-0000-0000-0000704B0000}"/>
    <cellStyle name="Normal 3 3 2 2 2 2 3 3 2" xfId="19158" xr:uid="{00000000-0005-0000-0000-0000714B0000}"/>
    <cellStyle name="Normal 3 3 2 2 2 2 3 3 2 2" xfId="40541" xr:uid="{83AFB7B5-B628-4CC1-B0F5-805F7AAF1C34}"/>
    <cellStyle name="Normal 3 3 2 2 2 2 3 3 3" xfId="40540" xr:uid="{271769F3-2A1D-48D0-A082-6AE2F9A5D84A}"/>
    <cellStyle name="Normal 3 3 2 2 2 2 3 4" xfId="14668" xr:uid="{00000000-0005-0000-0000-0000724B0000}"/>
    <cellStyle name="Normal 3 3 2 2 2 2 3 4 2" xfId="40542" xr:uid="{B087F09F-0FAE-457F-B25C-F6B9D80C9197}"/>
    <cellStyle name="Normal 3 3 2 2 2 2 3 5" xfId="40535" xr:uid="{B82DC2BA-E9D0-4AF3-A747-29BEB219F3F7}"/>
    <cellStyle name="Normal 3 3 2 2 2 2 4" xfId="5333" xr:uid="{00000000-0005-0000-0000-0000734B0000}"/>
    <cellStyle name="Normal 3 3 2 2 2 2 4 2" xfId="9823" xr:uid="{00000000-0005-0000-0000-0000744B0000}"/>
    <cellStyle name="Normal 3 3 2 2 2 2 4 2 2" xfId="20281" xr:uid="{00000000-0005-0000-0000-0000754B0000}"/>
    <cellStyle name="Normal 3 3 2 2 2 2 4 2 2 2" xfId="40545" xr:uid="{9857ED7E-73D7-4A56-9E20-D9B67A3844D5}"/>
    <cellStyle name="Normal 3 3 2 2 2 2 4 2 3" xfId="40544" xr:uid="{E05BE1E4-F646-47EF-8F8D-9DE393CB7FBC}"/>
    <cellStyle name="Normal 3 3 2 2 2 2 4 3" xfId="15791" xr:uid="{00000000-0005-0000-0000-0000764B0000}"/>
    <cellStyle name="Normal 3 3 2 2 2 2 4 3 2" xfId="40546" xr:uid="{4B0FB46C-715D-4094-A1F2-3442B31EAC1A}"/>
    <cellStyle name="Normal 3 3 2 2 2 2 4 4" xfId="40543" xr:uid="{4E9BF7E9-C7E9-448B-8596-9826948FF56D}"/>
    <cellStyle name="Normal 3 3 2 2 2 2 5" xfId="7578" xr:uid="{00000000-0005-0000-0000-0000774B0000}"/>
    <cellStyle name="Normal 3 3 2 2 2 2 5 2" xfId="18036" xr:uid="{00000000-0005-0000-0000-0000784B0000}"/>
    <cellStyle name="Normal 3 3 2 2 2 2 5 2 2" xfId="40548" xr:uid="{85015832-8846-4A15-B2E4-FE7F53C88C00}"/>
    <cellStyle name="Normal 3 3 2 2 2 2 5 3" xfId="40547" xr:uid="{4AC59124-5EB0-498A-A6EA-4BAEFE51A17A}"/>
    <cellStyle name="Normal 3 3 2 2 2 2 6" xfId="3088" xr:uid="{00000000-0005-0000-0000-0000794B0000}"/>
    <cellStyle name="Normal 3 3 2 2 2 2 6 2" xfId="13546" xr:uid="{00000000-0005-0000-0000-00007A4B0000}"/>
    <cellStyle name="Normal 3 3 2 2 2 2 6 2 2" xfId="40550" xr:uid="{234208F8-7A5A-4751-B3A0-17F0BF14F578}"/>
    <cellStyle name="Normal 3 3 2 2 2 2 6 3" xfId="40549" xr:uid="{745DA2E0-8C01-495A-8319-2652667BAF6D}"/>
    <cellStyle name="Normal 3 3 2 2 2 2 7" xfId="12465" xr:uid="{00000000-0005-0000-0000-00007B4B0000}"/>
    <cellStyle name="Normal 3 3 2 2 2 2 7 2" xfId="40551" xr:uid="{3F603DFD-7ED2-4CEC-B22C-0A933866C95B}"/>
    <cellStyle name="Normal 3 3 2 2 2 2 8" xfId="40516" xr:uid="{12B73725-28AE-4BAD-88D4-1802547B8ED4}"/>
    <cellStyle name="Normal 3 3 2 2 2 3" xfId="2174" xr:uid="{00000000-0005-0000-0000-00007C4B0000}"/>
    <cellStyle name="Normal 3 3 2 2 2 3 2" xfId="2707" xr:uid="{00000000-0005-0000-0000-00007D4B0000}"/>
    <cellStyle name="Normal 3 3 2 2 2 3 2 2" xfId="4958" xr:uid="{00000000-0005-0000-0000-00007E4B0000}"/>
    <cellStyle name="Normal 3 3 2 2 2 3 2 2 2" xfId="7203" xr:uid="{00000000-0005-0000-0000-00007F4B0000}"/>
    <cellStyle name="Normal 3 3 2 2 2 3 2 2 2 2" xfId="11693" xr:uid="{00000000-0005-0000-0000-0000804B0000}"/>
    <cellStyle name="Normal 3 3 2 2 2 3 2 2 2 2 2" xfId="22151" xr:uid="{00000000-0005-0000-0000-0000814B0000}"/>
    <cellStyle name="Normal 3 3 2 2 2 3 2 2 2 2 2 2" xfId="40557" xr:uid="{13C5A6EB-A99F-4DDE-8E75-06BCC5D67353}"/>
    <cellStyle name="Normal 3 3 2 2 2 3 2 2 2 2 3" xfId="40556" xr:uid="{8BC73494-E9E6-4085-902D-05BE27B7B6AF}"/>
    <cellStyle name="Normal 3 3 2 2 2 3 2 2 2 3" xfId="17661" xr:uid="{00000000-0005-0000-0000-0000824B0000}"/>
    <cellStyle name="Normal 3 3 2 2 2 3 2 2 2 3 2" xfId="40558" xr:uid="{AEAA2B29-C5B4-4E0B-B61A-5AC292D44FC7}"/>
    <cellStyle name="Normal 3 3 2 2 2 3 2 2 2 4" xfId="40555" xr:uid="{D4189A77-187D-4E05-BA5D-811F4D081354}"/>
    <cellStyle name="Normal 3 3 2 2 2 3 2 2 3" xfId="9448" xr:uid="{00000000-0005-0000-0000-0000834B0000}"/>
    <cellStyle name="Normal 3 3 2 2 2 3 2 2 3 2" xfId="19906" xr:uid="{00000000-0005-0000-0000-0000844B0000}"/>
    <cellStyle name="Normal 3 3 2 2 2 3 2 2 3 2 2" xfId="40560" xr:uid="{EB592865-EBFC-49E7-A075-A8644EC3F450}"/>
    <cellStyle name="Normal 3 3 2 2 2 3 2 2 3 3" xfId="40559" xr:uid="{5979FE0D-4428-425F-BBB3-AA02BD4ED854}"/>
    <cellStyle name="Normal 3 3 2 2 2 3 2 2 4" xfId="15416" xr:uid="{00000000-0005-0000-0000-0000854B0000}"/>
    <cellStyle name="Normal 3 3 2 2 2 3 2 2 4 2" xfId="40561" xr:uid="{86F56276-EC62-4A4E-8E40-8B8DA9B9D6A1}"/>
    <cellStyle name="Normal 3 3 2 2 2 3 2 2 5" xfId="40554" xr:uid="{D9239AB5-6C11-483A-A7B0-89AB6BFA45A9}"/>
    <cellStyle name="Normal 3 3 2 2 2 3 2 3" xfId="6081" xr:uid="{00000000-0005-0000-0000-0000864B0000}"/>
    <cellStyle name="Normal 3 3 2 2 2 3 2 3 2" xfId="10571" xr:uid="{00000000-0005-0000-0000-0000874B0000}"/>
    <cellStyle name="Normal 3 3 2 2 2 3 2 3 2 2" xfId="21029" xr:uid="{00000000-0005-0000-0000-0000884B0000}"/>
    <cellStyle name="Normal 3 3 2 2 2 3 2 3 2 2 2" xfId="40564" xr:uid="{977ABB8F-94B5-4184-A75B-195C2B3134BA}"/>
    <cellStyle name="Normal 3 3 2 2 2 3 2 3 2 3" xfId="40563" xr:uid="{66F49FD5-1687-420B-93F4-1FCBFF5C4FEF}"/>
    <cellStyle name="Normal 3 3 2 2 2 3 2 3 3" xfId="16539" xr:uid="{00000000-0005-0000-0000-0000894B0000}"/>
    <cellStyle name="Normal 3 3 2 2 2 3 2 3 3 2" xfId="40565" xr:uid="{E7CA59F0-F1CB-435E-A0F1-5C7D9ACF9932}"/>
    <cellStyle name="Normal 3 3 2 2 2 3 2 3 4" xfId="40562" xr:uid="{E16D8FE8-14F2-4E0B-BE8D-410F6293FE47}"/>
    <cellStyle name="Normal 3 3 2 2 2 3 2 4" xfId="8326" xr:uid="{00000000-0005-0000-0000-00008A4B0000}"/>
    <cellStyle name="Normal 3 3 2 2 2 3 2 4 2" xfId="18784" xr:uid="{00000000-0005-0000-0000-00008B4B0000}"/>
    <cellStyle name="Normal 3 3 2 2 2 3 2 4 2 2" xfId="40567" xr:uid="{DFBFF343-1BFB-43A8-A381-3695B0EF10C3}"/>
    <cellStyle name="Normal 3 3 2 2 2 3 2 4 3" xfId="40566" xr:uid="{A721D4D4-91AF-40BC-B5AD-DCCF32682796}"/>
    <cellStyle name="Normal 3 3 2 2 2 3 2 5" xfId="3836" xr:uid="{00000000-0005-0000-0000-00008C4B0000}"/>
    <cellStyle name="Normal 3 3 2 2 2 3 2 5 2" xfId="14294" xr:uid="{00000000-0005-0000-0000-00008D4B0000}"/>
    <cellStyle name="Normal 3 3 2 2 2 3 2 5 2 2" xfId="40569" xr:uid="{C660210F-0601-4FC0-87E6-A3D9C6365C9A}"/>
    <cellStyle name="Normal 3 3 2 2 2 3 2 5 3" xfId="40568" xr:uid="{FE0AD63D-E63A-401B-AA17-CA6AF5A19140}"/>
    <cellStyle name="Normal 3 3 2 2 2 3 2 6" xfId="13165" xr:uid="{00000000-0005-0000-0000-00008E4B0000}"/>
    <cellStyle name="Normal 3 3 2 2 2 3 2 6 2" xfId="40570" xr:uid="{54880C93-4D8D-43FC-B622-278981AEA54E}"/>
    <cellStyle name="Normal 3 3 2 2 2 3 2 7" xfId="40553" xr:uid="{1AF4C50E-8287-4619-93E0-45F2120D2743}"/>
    <cellStyle name="Normal 3 3 2 2 2 3 3" xfId="4397" xr:uid="{00000000-0005-0000-0000-00008F4B0000}"/>
    <cellStyle name="Normal 3 3 2 2 2 3 3 2" xfId="6642" xr:uid="{00000000-0005-0000-0000-0000904B0000}"/>
    <cellStyle name="Normal 3 3 2 2 2 3 3 2 2" xfId="11132" xr:uid="{00000000-0005-0000-0000-0000914B0000}"/>
    <cellStyle name="Normal 3 3 2 2 2 3 3 2 2 2" xfId="21590" xr:uid="{00000000-0005-0000-0000-0000924B0000}"/>
    <cellStyle name="Normal 3 3 2 2 2 3 3 2 2 2 2" xfId="40574" xr:uid="{8B0ABE6E-D031-414B-8A5E-4C824723B25B}"/>
    <cellStyle name="Normal 3 3 2 2 2 3 3 2 2 3" xfId="40573" xr:uid="{90FB2F9C-74EF-44AB-90C0-993BD6428739}"/>
    <cellStyle name="Normal 3 3 2 2 2 3 3 2 3" xfId="17100" xr:uid="{00000000-0005-0000-0000-0000934B0000}"/>
    <cellStyle name="Normal 3 3 2 2 2 3 3 2 3 2" xfId="40575" xr:uid="{EAB744AB-575E-49F0-BD95-57F6B1715387}"/>
    <cellStyle name="Normal 3 3 2 2 2 3 3 2 4" xfId="40572" xr:uid="{B00CC002-20CA-468F-90EC-1A286E4B3E0A}"/>
    <cellStyle name="Normal 3 3 2 2 2 3 3 3" xfId="8887" xr:uid="{00000000-0005-0000-0000-0000944B0000}"/>
    <cellStyle name="Normal 3 3 2 2 2 3 3 3 2" xfId="19345" xr:uid="{00000000-0005-0000-0000-0000954B0000}"/>
    <cellStyle name="Normal 3 3 2 2 2 3 3 3 2 2" xfId="40577" xr:uid="{72D2C566-E1FE-4A8E-B75B-97FBAB4B3177}"/>
    <cellStyle name="Normal 3 3 2 2 2 3 3 3 3" xfId="40576" xr:uid="{7BC77945-4E3C-4AB3-AC6E-72DE88A5EF24}"/>
    <cellStyle name="Normal 3 3 2 2 2 3 3 4" xfId="14855" xr:uid="{00000000-0005-0000-0000-0000964B0000}"/>
    <cellStyle name="Normal 3 3 2 2 2 3 3 4 2" xfId="40578" xr:uid="{E1DC8E5C-CC29-43E4-A533-77B99ECA87AC}"/>
    <cellStyle name="Normal 3 3 2 2 2 3 3 5" xfId="40571" xr:uid="{AF212837-201D-4559-87A7-F4332BED09C1}"/>
    <cellStyle name="Normal 3 3 2 2 2 3 4" xfId="5520" xr:uid="{00000000-0005-0000-0000-0000974B0000}"/>
    <cellStyle name="Normal 3 3 2 2 2 3 4 2" xfId="10010" xr:uid="{00000000-0005-0000-0000-0000984B0000}"/>
    <cellStyle name="Normal 3 3 2 2 2 3 4 2 2" xfId="20468" xr:uid="{00000000-0005-0000-0000-0000994B0000}"/>
    <cellStyle name="Normal 3 3 2 2 2 3 4 2 2 2" xfId="40581" xr:uid="{ECC9623D-2E6A-41F3-B1CD-EDCD5DEF60DA}"/>
    <cellStyle name="Normal 3 3 2 2 2 3 4 2 3" xfId="40580" xr:uid="{C886F05C-E257-422F-88DC-51701578B653}"/>
    <cellStyle name="Normal 3 3 2 2 2 3 4 3" xfId="15978" xr:uid="{00000000-0005-0000-0000-00009A4B0000}"/>
    <cellStyle name="Normal 3 3 2 2 2 3 4 3 2" xfId="40582" xr:uid="{50ABCB12-942F-414E-9F7D-7F62550DCA4E}"/>
    <cellStyle name="Normal 3 3 2 2 2 3 4 4" xfId="40579" xr:uid="{DF6CA84E-CCDB-4919-B141-45A12BCF83C3}"/>
    <cellStyle name="Normal 3 3 2 2 2 3 5" xfId="7765" xr:uid="{00000000-0005-0000-0000-00009B4B0000}"/>
    <cellStyle name="Normal 3 3 2 2 2 3 5 2" xfId="18223" xr:uid="{00000000-0005-0000-0000-00009C4B0000}"/>
    <cellStyle name="Normal 3 3 2 2 2 3 5 2 2" xfId="40584" xr:uid="{DFF476E9-0CAD-4927-AEEF-DB474390DDFC}"/>
    <cellStyle name="Normal 3 3 2 2 2 3 5 3" xfId="40583" xr:uid="{476590D4-D9FD-4755-9038-0ADE7429D78E}"/>
    <cellStyle name="Normal 3 3 2 2 2 3 6" xfId="3275" xr:uid="{00000000-0005-0000-0000-00009D4B0000}"/>
    <cellStyle name="Normal 3 3 2 2 2 3 6 2" xfId="13733" xr:uid="{00000000-0005-0000-0000-00009E4B0000}"/>
    <cellStyle name="Normal 3 3 2 2 2 3 6 2 2" xfId="40586" xr:uid="{B73DF1F2-CE1C-4DA2-9773-9996FF5D732E}"/>
    <cellStyle name="Normal 3 3 2 2 2 3 6 3" xfId="40585" xr:uid="{0B8D3F05-FC2C-47AA-8228-5548E37E4332}"/>
    <cellStyle name="Normal 3 3 2 2 2 3 7" xfId="12632" xr:uid="{00000000-0005-0000-0000-00009F4B0000}"/>
    <cellStyle name="Normal 3 3 2 2 2 3 7 2" xfId="40587" xr:uid="{07DB6B3A-11FD-483C-856B-3ECC10887F84}"/>
    <cellStyle name="Normal 3 3 2 2 2 3 8" xfId="40552" xr:uid="{F96906EF-D2AF-404E-A5AF-2DBD54CAC2B6}"/>
    <cellStyle name="Normal 3 3 2 2 2 4" xfId="2351" xr:uid="{00000000-0005-0000-0000-0000A04B0000}"/>
    <cellStyle name="Normal 3 3 2 2 2 4 2" xfId="4584" xr:uid="{00000000-0005-0000-0000-0000A14B0000}"/>
    <cellStyle name="Normal 3 3 2 2 2 4 2 2" xfId="6829" xr:uid="{00000000-0005-0000-0000-0000A24B0000}"/>
    <cellStyle name="Normal 3 3 2 2 2 4 2 2 2" xfId="11319" xr:uid="{00000000-0005-0000-0000-0000A34B0000}"/>
    <cellStyle name="Normal 3 3 2 2 2 4 2 2 2 2" xfId="21777" xr:uid="{00000000-0005-0000-0000-0000A44B0000}"/>
    <cellStyle name="Normal 3 3 2 2 2 4 2 2 2 2 2" xfId="40592" xr:uid="{6F7A9AF2-113A-4D28-9BA1-59DB7EDB2918}"/>
    <cellStyle name="Normal 3 3 2 2 2 4 2 2 2 3" xfId="40591" xr:uid="{A89A6C5C-EB3A-4DB0-8DB2-2D8E0747D435}"/>
    <cellStyle name="Normal 3 3 2 2 2 4 2 2 3" xfId="17287" xr:uid="{00000000-0005-0000-0000-0000A54B0000}"/>
    <cellStyle name="Normal 3 3 2 2 2 4 2 2 3 2" xfId="40593" xr:uid="{5EF54BE5-E330-426D-BF3E-9C10A4C3EB56}"/>
    <cellStyle name="Normal 3 3 2 2 2 4 2 2 4" xfId="40590" xr:uid="{9B446A45-7D33-4C8E-98D8-D984EF5AF6B3}"/>
    <cellStyle name="Normal 3 3 2 2 2 4 2 3" xfId="9074" xr:uid="{00000000-0005-0000-0000-0000A64B0000}"/>
    <cellStyle name="Normal 3 3 2 2 2 4 2 3 2" xfId="19532" xr:uid="{00000000-0005-0000-0000-0000A74B0000}"/>
    <cellStyle name="Normal 3 3 2 2 2 4 2 3 2 2" xfId="40595" xr:uid="{D509A2C4-7279-497F-8EEB-B034F047FEAF}"/>
    <cellStyle name="Normal 3 3 2 2 2 4 2 3 3" xfId="40594" xr:uid="{624623B4-0161-4ECC-88CB-97D667CD56C9}"/>
    <cellStyle name="Normal 3 3 2 2 2 4 2 4" xfId="15042" xr:uid="{00000000-0005-0000-0000-0000A84B0000}"/>
    <cellStyle name="Normal 3 3 2 2 2 4 2 4 2" xfId="40596" xr:uid="{9EEBF315-985A-469F-8110-F54DDA59A4F7}"/>
    <cellStyle name="Normal 3 3 2 2 2 4 2 5" xfId="40589" xr:uid="{74B2318F-A864-4216-904C-12BA5C3EF5F6}"/>
    <cellStyle name="Normal 3 3 2 2 2 4 3" xfId="5707" xr:uid="{00000000-0005-0000-0000-0000A94B0000}"/>
    <cellStyle name="Normal 3 3 2 2 2 4 3 2" xfId="10197" xr:uid="{00000000-0005-0000-0000-0000AA4B0000}"/>
    <cellStyle name="Normal 3 3 2 2 2 4 3 2 2" xfId="20655" xr:uid="{00000000-0005-0000-0000-0000AB4B0000}"/>
    <cellStyle name="Normal 3 3 2 2 2 4 3 2 2 2" xfId="40599" xr:uid="{EF5A1755-CEE6-4623-ACD6-F704C088FE4E}"/>
    <cellStyle name="Normal 3 3 2 2 2 4 3 2 3" xfId="40598" xr:uid="{77322B16-5135-4EB8-AE11-1C975226F798}"/>
    <cellStyle name="Normal 3 3 2 2 2 4 3 3" xfId="16165" xr:uid="{00000000-0005-0000-0000-0000AC4B0000}"/>
    <cellStyle name="Normal 3 3 2 2 2 4 3 3 2" xfId="40600" xr:uid="{14CA99C0-FD2B-4962-A572-D76BA71648F7}"/>
    <cellStyle name="Normal 3 3 2 2 2 4 3 4" xfId="40597" xr:uid="{38C826D5-F978-4207-9F04-C869D5B7D6E6}"/>
    <cellStyle name="Normal 3 3 2 2 2 4 4" xfId="7952" xr:uid="{00000000-0005-0000-0000-0000AD4B0000}"/>
    <cellStyle name="Normal 3 3 2 2 2 4 4 2" xfId="18410" xr:uid="{00000000-0005-0000-0000-0000AE4B0000}"/>
    <cellStyle name="Normal 3 3 2 2 2 4 4 2 2" xfId="40602" xr:uid="{96E6E7D0-B331-4993-8A53-9A3E393114D0}"/>
    <cellStyle name="Normal 3 3 2 2 2 4 4 3" xfId="40601" xr:uid="{34BFBA1D-1C3A-4FE1-ACE2-81328F6A1922}"/>
    <cellStyle name="Normal 3 3 2 2 2 4 5" xfId="3462" xr:uid="{00000000-0005-0000-0000-0000AF4B0000}"/>
    <cellStyle name="Normal 3 3 2 2 2 4 5 2" xfId="13920" xr:uid="{00000000-0005-0000-0000-0000B04B0000}"/>
    <cellStyle name="Normal 3 3 2 2 2 4 5 2 2" xfId="40604" xr:uid="{3B881D86-E496-491F-9BF1-45081AD421DD}"/>
    <cellStyle name="Normal 3 3 2 2 2 4 5 3" xfId="40603" xr:uid="{944D11D0-212E-4B9C-9DEC-FA72429637B7}"/>
    <cellStyle name="Normal 3 3 2 2 2 4 6" xfId="12809" xr:uid="{00000000-0005-0000-0000-0000B14B0000}"/>
    <cellStyle name="Normal 3 3 2 2 2 4 6 2" xfId="40605" xr:uid="{EFD66C8A-AF3C-4559-B821-E711B52075D2}"/>
    <cellStyle name="Normal 3 3 2 2 2 4 7" xfId="40588" xr:uid="{EDEA06B4-11D2-4AE0-B5C9-2CBAB347E7D3}"/>
    <cellStyle name="Normal 3 3 2 2 2 5" xfId="4023" xr:uid="{00000000-0005-0000-0000-0000B24B0000}"/>
    <cellStyle name="Normal 3 3 2 2 2 5 2" xfId="6268" xr:uid="{00000000-0005-0000-0000-0000B34B0000}"/>
    <cellStyle name="Normal 3 3 2 2 2 5 2 2" xfId="10758" xr:uid="{00000000-0005-0000-0000-0000B44B0000}"/>
    <cellStyle name="Normal 3 3 2 2 2 5 2 2 2" xfId="21216" xr:uid="{00000000-0005-0000-0000-0000B54B0000}"/>
    <cellStyle name="Normal 3 3 2 2 2 5 2 2 2 2" xfId="40609" xr:uid="{D214EEEB-B2C8-412A-8F21-AC04F7DF589D}"/>
    <cellStyle name="Normal 3 3 2 2 2 5 2 2 3" xfId="40608" xr:uid="{7140FB50-9390-4DF8-BDC8-35D406C2373E}"/>
    <cellStyle name="Normal 3 3 2 2 2 5 2 3" xfId="16726" xr:uid="{00000000-0005-0000-0000-0000B64B0000}"/>
    <cellStyle name="Normal 3 3 2 2 2 5 2 3 2" xfId="40610" xr:uid="{6F9212DF-C5A4-4F1E-A937-A0BEF1239CB0}"/>
    <cellStyle name="Normal 3 3 2 2 2 5 2 4" xfId="40607" xr:uid="{0AD3C611-BCE2-4D44-A86A-AE7A2C5FB19F}"/>
    <cellStyle name="Normal 3 3 2 2 2 5 3" xfId="8513" xr:uid="{00000000-0005-0000-0000-0000B74B0000}"/>
    <cellStyle name="Normal 3 3 2 2 2 5 3 2" xfId="18971" xr:uid="{00000000-0005-0000-0000-0000B84B0000}"/>
    <cellStyle name="Normal 3 3 2 2 2 5 3 2 2" xfId="40612" xr:uid="{A411FDB0-3449-4A81-9E98-8E8461374AC5}"/>
    <cellStyle name="Normal 3 3 2 2 2 5 3 3" xfId="40611" xr:uid="{D838C91A-3AAC-4F69-970A-CFC2B75F8C48}"/>
    <cellStyle name="Normal 3 3 2 2 2 5 4" xfId="14481" xr:uid="{00000000-0005-0000-0000-0000B94B0000}"/>
    <cellStyle name="Normal 3 3 2 2 2 5 4 2" xfId="40613" xr:uid="{37245203-E2DE-431E-BCAE-36E64D2E747C}"/>
    <cellStyle name="Normal 3 3 2 2 2 5 5" xfId="40606" xr:uid="{081D8F51-456D-4AA3-9B31-9143B1B470D2}"/>
    <cellStyle name="Normal 3 3 2 2 2 6" xfId="5146" xr:uid="{00000000-0005-0000-0000-0000BA4B0000}"/>
    <cellStyle name="Normal 3 3 2 2 2 6 2" xfId="9636" xr:uid="{00000000-0005-0000-0000-0000BB4B0000}"/>
    <cellStyle name="Normal 3 3 2 2 2 6 2 2" xfId="20094" xr:uid="{00000000-0005-0000-0000-0000BC4B0000}"/>
    <cellStyle name="Normal 3 3 2 2 2 6 2 2 2" xfId="40616" xr:uid="{A286B5C2-793F-4DB2-9D73-34D9DC1B303F}"/>
    <cellStyle name="Normal 3 3 2 2 2 6 2 3" xfId="40615" xr:uid="{90C1D1B7-1E51-4B48-B0A5-D4C27AE419A7}"/>
    <cellStyle name="Normal 3 3 2 2 2 6 3" xfId="15604" xr:uid="{00000000-0005-0000-0000-0000BD4B0000}"/>
    <cellStyle name="Normal 3 3 2 2 2 6 3 2" xfId="40617" xr:uid="{22D67EC5-0BCA-4D45-A105-8EACDBFC6408}"/>
    <cellStyle name="Normal 3 3 2 2 2 6 4" xfId="40614" xr:uid="{0AAABCC9-BAC3-4510-9F8A-6E27DEC2BD0F}"/>
    <cellStyle name="Normal 3 3 2 2 2 7" xfId="7391" xr:uid="{00000000-0005-0000-0000-0000BE4B0000}"/>
    <cellStyle name="Normal 3 3 2 2 2 7 2" xfId="17849" xr:uid="{00000000-0005-0000-0000-0000BF4B0000}"/>
    <cellStyle name="Normal 3 3 2 2 2 7 2 2" xfId="40619" xr:uid="{EF3F3D1F-6AF6-4ADC-9627-674EDCECCDAB}"/>
    <cellStyle name="Normal 3 3 2 2 2 7 3" xfId="40618" xr:uid="{482FFD60-F167-4C47-82FF-CD1316518DEF}"/>
    <cellStyle name="Normal 3 3 2 2 2 8" xfId="2901" xr:uid="{00000000-0005-0000-0000-0000C04B0000}"/>
    <cellStyle name="Normal 3 3 2 2 2 8 2" xfId="13359" xr:uid="{00000000-0005-0000-0000-0000C14B0000}"/>
    <cellStyle name="Normal 3 3 2 2 2 8 2 2" xfId="40621" xr:uid="{7E8B1625-12D3-473A-BA58-3D2F68F73790}"/>
    <cellStyle name="Normal 3 3 2 2 2 8 3" xfId="40620" xr:uid="{FAC835D0-BAE1-4A2A-AA6B-E9FBC4B74ACC}"/>
    <cellStyle name="Normal 3 3 2 2 2 9" xfId="12322" xr:uid="{00000000-0005-0000-0000-0000C24B0000}"/>
    <cellStyle name="Normal 3 3 2 2 2 9 2" xfId="40622" xr:uid="{EA0B1BF4-1C41-4458-B3A2-EA1926F5556A}"/>
    <cellStyle name="Normal 3 3 2 2 3" xfId="1907" xr:uid="{00000000-0005-0000-0000-0000C34B0000}"/>
    <cellStyle name="Normal 3 3 2 2 3 10" xfId="40623" xr:uid="{F89BB22B-7B75-4589-A13B-1B40E10F8A56}"/>
    <cellStyle name="Normal 3 3 2 2 3 2" xfId="2060" xr:uid="{00000000-0005-0000-0000-0000C44B0000}"/>
    <cellStyle name="Normal 3 3 2 2 3 2 2" xfId="2589" xr:uid="{00000000-0005-0000-0000-0000C54B0000}"/>
    <cellStyle name="Normal 3 3 2 2 3 2 2 2" xfId="4833" xr:uid="{00000000-0005-0000-0000-0000C64B0000}"/>
    <cellStyle name="Normal 3 3 2 2 3 2 2 2 2" xfId="7078" xr:uid="{00000000-0005-0000-0000-0000C74B0000}"/>
    <cellStyle name="Normal 3 3 2 2 3 2 2 2 2 2" xfId="11568" xr:uid="{00000000-0005-0000-0000-0000C84B0000}"/>
    <cellStyle name="Normal 3 3 2 2 3 2 2 2 2 2 2" xfId="22026" xr:uid="{00000000-0005-0000-0000-0000C94B0000}"/>
    <cellStyle name="Normal 3 3 2 2 3 2 2 2 2 2 2 2" xfId="40629" xr:uid="{B50C835F-B2B9-4FC1-BABA-7E697A2B1CA6}"/>
    <cellStyle name="Normal 3 3 2 2 3 2 2 2 2 2 3" xfId="40628" xr:uid="{11BBF487-052C-4208-9437-8585D1AF935E}"/>
    <cellStyle name="Normal 3 3 2 2 3 2 2 2 2 3" xfId="17536" xr:uid="{00000000-0005-0000-0000-0000CA4B0000}"/>
    <cellStyle name="Normal 3 3 2 2 3 2 2 2 2 3 2" xfId="40630" xr:uid="{2A2070C0-25FB-46D9-B4BA-8DAAB211DE62}"/>
    <cellStyle name="Normal 3 3 2 2 3 2 2 2 2 4" xfId="40627" xr:uid="{B190086E-582E-4587-8A94-2906B9163E78}"/>
    <cellStyle name="Normal 3 3 2 2 3 2 2 2 3" xfId="9323" xr:uid="{00000000-0005-0000-0000-0000CB4B0000}"/>
    <cellStyle name="Normal 3 3 2 2 3 2 2 2 3 2" xfId="19781" xr:uid="{00000000-0005-0000-0000-0000CC4B0000}"/>
    <cellStyle name="Normal 3 3 2 2 3 2 2 2 3 2 2" xfId="40632" xr:uid="{06038AB0-0116-4D24-A96E-E15C359C54D3}"/>
    <cellStyle name="Normal 3 3 2 2 3 2 2 2 3 3" xfId="40631" xr:uid="{96168BF2-7925-4091-8370-A0522A0A7AE4}"/>
    <cellStyle name="Normal 3 3 2 2 3 2 2 2 4" xfId="15291" xr:uid="{00000000-0005-0000-0000-0000CD4B0000}"/>
    <cellStyle name="Normal 3 3 2 2 3 2 2 2 4 2" xfId="40633" xr:uid="{AEE88F95-FC28-42DE-B311-88C4A6961280}"/>
    <cellStyle name="Normal 3 3 2 2 3 2 2 2 5" xfId="40626" xr:uid="{8C480F85-5774-4ABF-87B9-D76EC78E0AD7}"/>
    <cellStyle name="Normal 3 3 2 2 3 2 2 3" xfId="5956" xr:uid="{00000000-0005-0000-0000-0000CE4B0000}"/>
    <cellStyle name="Normal 3 3 2 2 3 2 2 3 2" xfId="10446" xr:uid="{00000000-0005-0000-0000-0000CF4B0000}"/>
    <cellStyle name="Normal 3 3 2 2 3 2 2 3 2 2" xfId="20904" xr:uid="{00000000-0005-0000-0000-0000D04B0000}"/>
    <cellStyle name="Normal 3 3 2 2 3 2 2 3 2 2 2" xfId="40636" xr:uid="{D3D77D58-795F-4D96-99D4-EADDA1034727}"/>
    <cellStyle name="Normal 3 3 2 2 3 2 2 3 2 3" xfId="40635" xr:uid="{003F17A5-335A-43BE-AE68-E8FF5C6B3F71}"/>
    <cellStyle name="Normal 3 3 2 2 3 2 2 3 3" xfId="16414" xr:uid="{00000000-0005-0000-0000-0000D14B0000}"/>
    <cellStyle name="Normal 3 3 2 2 3 2 2 3 3 2" xfId="40637" xr:uid="{53AA96EE-BA07-4ED4-B92E-6C9D686F7249}"/>
    <cellStyle name="Normal 3 3 2 2 3 2 2 3 4" xfId="40634" xr:uid="{091E1B8F-547B-4CF9-933F-35DCD25667B8}"/>
    <cellStyle name="Normal 3 3 2 2 3 2 2 4" xfId="8201" xr:uid="{00000000-0005-0000-0000-0000D24B0000}"/>
    <cellStyle name="Normal 3 3 2 2 3 2 2 4 2" xfId="18659" xr:uid="{00000000-0005-0000-0000-0000D34B0000}"/>
    <cellStyle name="Normal 3 3 2 2 3 2 2 4 2 2" xfId="40639" xr:uid="{C2DD03AA-F199-4642-BA4F-2A6F53D62B81}"/>
    <cellStyle name="Normal 3 3 2 2 3 2 2 4 3" xfId="40638" xr:uid="{56859816-049A-4A40-B3B9-ACFDDDDB7798}"/>
    <cellStyle name="Normal 3 3 2 2 3 2 2 5" xfId="3711" xr:uid="{00000000-0005-0000-0000-0000D44B0000}"/>
    <cellStyle name="Normal 3 3 2 2 3 2 2 5 2" xfId="14169" xr:uid="{00000000-0005-0000-0000-0000D54B0000}"/>
    <cellStyle name="Normal 3 3 2 2 3 2 2 5 2 2" xfId="40641" xr:uid="{8B3ADE75-CA33-41F2-9CEC-053BBB4E112E}"/>
    <cellStyle name="Normal 3 3 2 2 3 2 2 5 3" xfId="40640" xr:uid="{5DD79671-9B8B-4980-86E8-0567F43D4B17}"/>
    <cellStyle name="Normal 3 3 2 2 3 2 2 6" xfId="13047" xr:uid="{00000000-0005-0000-0000-0000D64B0000}"/>
    <cellStyle name="Normal 3 3 2 2 3 2 2 6 2" xfId="40642" xr:uid="{47483633-9901-4E09-ACB8-404F939ED945}"/>
    <cellStyle name="Normal 3 3 2 2 3 2 2 7" xfId="40625" xr:uid="{7004542B-9D83-49F1-8B47-468671BAB61C}"/>
    <cellStyle name="Normal 3 3 2 2 3 2 3" xfId="4272" xr:uid="{00000000-0005-0000-0000-0000D74B0000}"/>
    <cellStyle name="Normal 3 3 2 2 3 2 3 2" xfId="6517" xr:uid="{00000000-0005-0000-0000-0000D84B0000}"/>
    <cellStyle name="Normal 3 3 2 2 3 2 3 2 2" xfId="11007" xr:uid="{00000000-0005-0000-0000-0000D94B0000}"/>
    <cellStyle name="Normal 3 3 2 2 3 2 3 2 2 2" xfId="21465" xr:uid="{00000000-0005-0000-0000-0000DA4B0000}"/>
    <cellStyle name="Normal 3 3 2 2 3 2 3 2 2 2 2" xfId="40646" xr:uid="{FC445C80-3CA6-48EA-9AB1-2D64B99491E2}"/>
    <cellStyle name="Normal 3 3 2 2 3 2 3 2 2 3" xfId="40645" xr:uid="{BE640FB7-A492-44CC-B173-BF75838F2E7D}"/>
    <cellStyle name="Normal 3 3 2 2 3 2 3 2 3" xfId="16975" xr:uid="{00000000-0005-0000-0000-0000DB4B0000}"/>
    <cellStyle name="Normal 3 3 2 2 3 2 3 2 3 2" xfId="40647" xr:uid="{397B5FDE-7FEC-4E7F-8782-4CA9DDAC0A08}"/>
    <cellStyle name="Normal 3 3 2 2 3 2 3 2 4" xfId="40644" xr:uid="{677B386E-E24E-48C2-9BC2-D54F48A24119}"/>
    <cellStyle name="Normal 3 3 2 2 3 2 3 3" xfId="8762" xr:uid="{00000000-0005-0000-0000-0000DC4B0000}"/>
    <cellStyle name="Normal 3 3 2 2 3 2 3 3 2" xfId="19220" xr:uid="{00000000-0005-0000-0000-0000DD4B0000}"/>
    <cellStyle name="Normal 3 3 2 2 3 2 3 3 2 2" xfId="40649" xr:uid="{1BF09B3F-8F1E-46B9-8884-429F6CC0002A}"/>
    <cellStyle name="Normal 3 3 2 2 3 2 3 3 3" xfId="40648" xr:uid="{F3E06578-3993-4884-9718-E9715F7554CB}"/>
    <cellStyle name="Normal 3 3 2 2 3 2 3 4" xfId="14730" xr:uid="{00000000-0005-0000-0000-0000DE4B0000}"/>
    <cellStyle name="Normal 3 3 2 2 3 2 3 4 2" xfId="40650" xr:uid="{F1A0F16E-AE99-4A81-8F83-92996036794F}"/>
    <cellStyle name="Normal 3 3 2 2 3 2 3 5" xfId="40643" xr:uid="{3CA6CF07-51F5-4C2A-B938-FB36463622E4}"/>
    <cellStyle name="Normal 3 3 2 2 3 2 4" xfId="5395" xr:uid="{00000000-0005-0000-0000-0000DF4B0000}"/>
    <cellStyle name="Normal 3 3 2 2 3 2 4 2" xfId="9885" xr:uid="{00000000-0005-0000-0000-0000E04B0000}"/>
    <cellStyle name="Normal 3 3 2 2 3 2 4 2 2" xfId="20343" xr:uid="{00000000-0005-0000-0000-0000E14B0000}"/>
    <cellStyle name="Normal 3 3 2 2 3 2 4 2 2 2" xfId="40653" xr:uid="{FEE548EF-FD01-46D3-849B-C53F69E4F7EA}"/>
    <cellStyle name="Normal 3 3 2 2 3 2 4 2 3" xfId="40652" xr:uid="{4DAB058E-8830-4353-8100-B5DBFF3CF65F}"/>
    <cellStyle name="Normal 3 3 2 2 3 2 4 3" xfId="15853" xr:uid="{00000000-0005-0000-0000-0000E24B0000}"/>
    <cellStyle name="Normal 3 3 2 2 3 2 4 3 2" xfId="40654" xr:uid="{FF19F85F-307E-4468-991D-161EC489C091}"/>
    <cellStyle name="Normal 3 3 2 2 3 2 4 4" xfId="40651" xr:uid="{0CAC0D72-83BB-4D16-8623-67D5067F22B7}"/>
    <cellStyle name="Normal 3 3 2 2 3 2 5" xfId="7640" xr:uid="{00000000-0005-0000-0000-0000E34B0000}"/>
    <cellStyle name="Normal 3 3 2 2 3 2 5 2" xfId="18098" xr:uid="{00000000-0005-0000-0000-0000E44B0000}"/>
    <cellStyle name="Normal 3 3 2 2 3 2 5 2 2" xfId="40656" xr:uid="{FF512874-8D32-495C-937F-9C99D34B9306}"/>
    <cellStyle name="Normal 3 3 2 2 3 2 5 3" xfId="40655" xr:uid="{95319760-6E6D-482D-BE30-4632931694A0}"/>
    <cellStyle name="Normal 3 3 2 2 3 2 6" xfId="3150" xr:uid="{00000000-0005-0000-0000-0000E54B0000}"/>
    <cellStyle name="Normal 3 3 2 2 3 2 6 2" xfId="13608" xr:uid="{00000000-0005-0000-0000-0000E64B0000}"/>
    <cellStyle name="Normal 3 3 2 2 3 2 6 2 2" xfId="40658" xr:uid="{E3D201A0-B742-40E1-889B-6FDDF57D1F46}"/>
    <cellStyle name="Normal 3 3 2 2 3 2 6 3" xfId="40657" xr:uid="{7CD0E815-81CE-4618-A014-BDEBA1D72BF9}"/>
    <cellStyle name="Normal 3 3 2 2 3 2 7" xfId="12518" xr:uid="{00000000-0005-0000-0000-0000E74B0000}"/>
    <cellStyle name="Normal 3 3 2 2 3 2 7 2" xfId="40659" xr:uid="{0AE3BBAE-0D3B-43FC-8943-A8F02D46422B}"/>
    <cellStyle name="Normal 3 3 2 2 3 2 8" xfId="40624" xr:uid="{6482F24F-21DB-4FE7-ADAF-BDDCE687A02B}"/>
    <cellStyle name="Normal 3 3 2 2 3 3" xfId="2233" xr:uid="{00000000-0005-0000-0000-0000E84B0000}"/>
    <cellStyle name="Normal 3 3 2 2 3 3 2" xfId="2769" xr:uid="{00000000-0005-0000-0000-0000E94B0000}"/>
    <cellStyle name="Normal 3 3 2 2 3 3 2 2" xfId="5020" xr:uid="{00000000-0005-0000-0000-0000EA4B0000}"/>
    <cellStyle name="Normal 3 3 2 2 3 3 2 2 2" xfId="7265" xr:uid="{00000000-0005-0000-0000-0000EB4B0000}"/>
    <cellStyle name="Normal 3 3 2 2 3 3 2 2 2 2" xfId="11755" xr:uid="{00000000-0005-0000-0000-0000EC4B0000}"/>
    <cellStyle name="Normal 3 3 2 2 3 3 2 2 2 2 2" xfId="22213" xr:uid="{00000000-0005-0000-0000-0000ED4B0000}"/>
    <cellStyle name="Normal 3 3 2 2 3 3 2 2 2 2 2 2" xfId="40665" xr:uid="{11F3F03E-23EF-4C12-806A-99BB197F4130}"/>
    <cellStyle name="Normal 3 3 2 2 3 3 2 2 2 2 3" xfId="40664" xr:uid="{EBDB545F-D892-4725-8523-1D8B16CCCBB7}"/>
    <cellStyle name="Normal 3 3 2 2 3 3 2 2 2 3" xfId="17723" xr:uid="{00000000-0005-0000-0000-0000EE4B0000}"/>
    <cellStyle name="Normal 3 3 2 2 3 3 2 2 2 3 2" xfId="40666" xr:uid="{3DBEE73D-B0B0-4459-B99E-9D46A399B47B}"/>
    <cellStyle name="Normal 3 3 2 2 3 3 2 2 2 4" xfId="40663" xr:uid="{463860E6-EB93-41C6-9D86-093D3686705A}"/>
    <cellStyle name="Normal 3 3 2 2 3 3 2 2 3" xfId="9510" xr:uid="{00000000-0005-0000-0000-0000EF4B0000}"/>
    <cellStyle name="Normal 3 3 2 2 3 3 2 2 3 2" xfId="19968" xr:uid="{00000000-0005-0000-0000-0000F04B0000}"/>
    <cellStyle name="Normal 3 3 2 2 3 3 2 2 3 2 2" xfId="40668" xr:uid="{1F282546-590F-42F7-9FF9-9FF18E194791}"/>
    <cellStyle name="Normal 3 3 2 2 3 3 2 2 3 3" xfId="40667" xr:uid="{51A11685-3981-40C1-B733-231A04E71E40}"/>
    <cellStyle name="Normal 3 3 2 2 3 3 2 2 4" xfId="15478" xr:uid="{00000000-0005-0000-0000-0000F14B0000}"/>
    <cellStyle name="Normal 3 3 2 2 3 3 2 2 4 2" xfId="40669" xr:uid="{273FA2CC-BB06-48B1-AE2C-ABA2F1D78191}"/>
    <cellStyle name="Normal 3 3 2 2 3 3 2 2 5" xfId="40662" xr:uid="{2EDB171D-FF41-4017-93A2-59D119CF4F54}"/>
    <cellStyle name="Normal 3 3 2 2 3 3 2 3" xfId="6143" xr:uid="{00000000-0005-0000-0000-0000F24B0000}"/>
    <cellStyle name="Normal 3 3 2 2 3 3 2 3 2" xfId="10633" xr:uid="{00000000-0005-0000-0000-0000F34B0000}"/>
    <cellStyle name="Normal 3 3 2 2 3 3 2 3 2 2" xfId="21091" xr:uid="{00000000-0005-0000-0000-0000F44B0000}"/>
    <cellStyle name="Normal 3 3 2 2 3 3 2 3 2 2 2" xfId="40672" xr:uid="{FED00E2C-2B83-4807-BCE8-7EF5BB72E72E}"/>
    <cellStyle name="Normal 3 3 2 2 3 3 2 3 2 3" xfId="40671" xr:uid="{BBA08DDC-A8F5-4808-A1D6-B6E9C7C803E1}"/>
    <cellStyle name="Normal 3 3 2 2 3 3 2 3 3" xfId="16601" xr:uid="{00000000-0005-0000-0000-0000F54B0000}"/>
    <cellStyle name="Normal 3 3 2 2 3 3 2 3 3 2" xfId="40673" xr:uid="{2CB94363-13CB-4738-9884-ED102C3EC65C}"/>
    <cellStyle name="Normal 3 3 2 2 3 3 2 3 4" xfId="40670" xr:uid="{D04935E0-1A1A-490B-B846-DA40B0C68994}"/>
    <cellStyle name="Normal 3 3 2 2 3 3 2 4" xfId="8388" xr:uid="{00000000-0005-0000-0000-0000F64B0000}"/>
    <cellStyle name="Normal 3 3 2 2 3 3 2 4 2" xfId="18846" xr:uid="{00000000-0005-0000-0000-0000F74B0000}"/>
    <cellStyle name="Normal 3 3 2 2 3 3 2 4 2 2" xfId="40675" xr:uid="{C6AFB649-3899-4178-9E06-2B3DACCDA582}"/>
    <cellStyle name="Normal 3 3 2 2 3 3 2 4 3" xfId="40674" xr:uid="{97360A7A-384F-44B7-857C-12B95FDCF6CA}"/>
    <cellStyle name="Normal 3 3 2 2 3 3 2 5" xfId="3898" xr:uid="{00000000-0005-0000-0000-0000F84B0000}"/>
    <cellStyle name="Normal 3 3 2 2 3 3 2 5 2" xfId="14356" xr:uid="{00000000-0005-0000-0000-0000F94B0000}"/>
    <cellStyle name="Normal 3 3 2 2 3 3 2 5 2 2" xfId="40677" xr:uid="{C6D2C22D-405E-422D-BE5D-F4962A686443}"/>
    <cellStyle name="Normal 3 3 2 2 3 3 2 5 3" xfId="40676" xr:uid="{B0CCD8BA-C2BD-4968-AD1A-ED6D6EE596CA}"/>
    <cellStyle name="Normal 3 3 2 2 3 3 2 6" xfId="13227" xr:uid="{00000000-0005-0000-0000-0000FA4B0000}"/>
    <cellStyle name="Normal 3 3 2 2 3 3 2 6 2" xfId="40678" xr:uid="{B5863598-CDE2-4112-9ECB-2E679DD787E7}"/>
    <cellStyle name="Normal 3 3 2 2 3 3 2 7" xfId="40661" xr:uid="{310D97A7-8BBA-433C-980F-B2DB0F889A9D}"/>
    <cellStyle name="Normal 3 3 2 2 3 3 3" xfId="4459" xr:uid="{00000000-0005-0000-0000-0000FB4B0000}"/>
    <cellStyle name="Normal 3 3 2 2 3 3 3 2" xfId="6704" xr:uid="{00000000-0005-0000-0000-0000FC4B0000}"/>
    <cellStyle name="Normal 3 3 2 2 3 3 3 2 2" xfId="11194" xr:uid="{00000000-0005-0000-0000-0000FD4B0000}"/>
    <cellStyle name="Normal 3 3 2 2 3 3 3 2 2 2" xfId="21652" xr:uid="{00000000-0005-0000-0000-0000FE4B0000}"/>
    <cellStyle name="Normal 3 3 2 2 3 3 3 2 2 2 2" xfId="40682" xr:uid="{801DB672-B044-4605-B20B-819821BFA135}"/>
    <cellStyle name="Normal 3 3 2 2 3 3 3 2 2 3" xfId="40681" xr:uid="{5E500D0C-4AAE-4C8F-A234-08DE6B3A7294}"/>
    <cellStyle name="Normal 3 3 2 2 3 3 3 2 3" xfId="17162" xr:uid="{00000000-0005-0000-0000-0000FF4B0000}"/>
    <cellStyle name="Normal 3 3 2 2 3 3 3 2 3 2" xfId="40683" xr:uid="{5F845417-CA69-4906-98DC-0CA49A8930C0}"/>
    <cellStyle name="Normal 3 3 2 2 3 3 3 2 4" xfId="40680" xr:uid="{924E7C5B-7427-4AAD-A91E-5EBCC80C11CC}"/>
    <cellStyle name="Normal 3 3 2 2 3 3 3 3" xfId="8949" xr:uid="{00000000-0005-0000-0000-0000004C0000}"/>
    <cellStyle name="Normal 3 3 2 2 3 3 3 3 2" xfId="19407" xr:uid="{00000000-0005-0000-0000-0000014C0000}"/>
    <cellStyle name="Normal 3 3 2 2 3 3 3 3 2 2" xfId="40685" xr:uid="{532CDD68-7F3C-4D2D-9E9D-7A276D8DB435}"/>
    <cellStyle name="Normal 3 3 2 2 3 3 3 3 3" xfId="40684" xr:uid="{1FC1B99C-AA13-4CC3-93E9-55FE2BDD5D1F}"/>
    <cellStyle name="Normal 3 3 2 2 3 3 3 4" xfId="14917" xr:uid="{00000000-0005-0000-0000-0000024C0000}"/>
    <cellStyle name="Normal 3 3 2 2 3 3 3 4 2" xfId="40686" xr:uid="{637CB033-217F-4C91-81EA-635BED066EE3}"/>
    <cellStyle name="Normal 3 3 2 2 3 3 3 5" xfId="40679" xr:uid="{3B215E5C-8144-4C41-9286-C9A7FE9320FA}"/>
    <cellStyle name="Normal 3 3 2 2 3 3 4" xfId="5582" xr:uid="{00000000-0005-0000-0000-0000034C0000}"/>
    <cellStyle name="Normal 3 3 2 2 3 3 4 2" xfId="10072" xr:uid="{00000000-0005-0000-0000-0000044C0000}"/>
    <cellStyle name="Normal 3 3 2 2 3 3 4 2 2" xfId="20530" xr:uid="{00000000-0005-0000-0000-0000054C0000}"/>
    <cellStyle name="Normal 3 3 2 2 3 3 4 2 2 2" xfId="40689" xr:uid="{651FC392-B3CF-401D-A099-1960BD937514}"/>
    <cellStyle name="Normal 3 3 2 2 3 3 4 2 3" xfId="40688" xr:uid="{7439FBB8-4C99-4A8D-8E61-619A69710993}"/>
    <cellStyle name="Normal 3 3 2 2 3 3 4 3" xfId="16040" xr:uid="{00000000-0005-0000-0000-0000064C0000}"/>
    <cellStyle name="Normal 3 3 2 2 3 3 4 3 2" xfId="40690" xr:uid="{16B05908-DCE2-4743-8157-8721ED4E6AFD}"/>
    <cellStyle name="Normal 3 3 2 2 3 3 4 4" xfId="40687" xr:uid="{0592A336-CDB2-40A0-972B-C9691316EC5B}"/>
    <cellStyle name="Normal 3 3 2 2 3 3 5" xfId="7827" xr:uid="{00000000-0005-0000-0000-0000074C0000}"/>
    <cellStyle name="Normal 3 3 2 2 3 3 5 2" xfId="18285" xr:uid="{00000000-0005-0000-0000-0000084C0000}"/>
    <cellStyle name="Normal 3 3 2 2 3 3 5 2 2" xfId="40692" xr:uid="{D1123676-0C4A-4253-9F74-9E7751F4BE3D}"/>
    <cellStyle name="Normal 3 3 2 2 3 3 5 3" xfId="40691" xr:uid="{5C395B9F-D5E4-48AF-9443-1D1777B6C7CD}"/>
    <cellStyle name="Normal 3 3 2 2 3 3 6" xfId="3337" xr:uid="{00000000-0005-0000-0000-0000094C0000}"/>
    <cellStyle name="Normal 3 3 2 2 3 3 6 2" xfId="13795" xr:uid="{00000000-0005-0000-0000-00000A4C0000}"/>
    <cellStyle name="Normal 3 3 2 2 3 3 6 2 2" xfId="40694" xr:uid="{05B8ECBA-28FA-479D-B446-17516DE1F010}"/>
    <cellStyle name="Normal 3 3 2 2 3 3 6 3" xfId="40693" xr:uid="{B3A24FD0-9A53-456B-938A-71ED9AAE8141}"/>
    <cellStyle name="Normal 3 3 2 2 3 3 7" xfId="12691" xr:uid="{00000000-0005-0000-0000-00000B4C0000}"/>
    <cellStyle name="Normal 3 3 2 2 3 3 7 2" xfId="40695" xr:uid="{6636C423-B5EE-49B2-93F7-6F540036CBF9}"/>
    <cellStyle name="Normal 3 3 2 2 3 3 8" xfId="40660" xr:uid="{3C6FF8AE-40AA-4179-BD51-2995234C81C0}"/>
    <cellStyle name="Normal 3 3 2 2 3 4" xfId="2413" xr:uid="{00000000-0005-0000-0000-00000C4C0000}"/>
    <cellStyle name="Normal 3 3 2 2 3 4 2" xfId="4646" xr:uid="{00000000-0005-0000-0000-00000D4C0000}"/>
    <cellStyle name="Normal 3 3 2 2 3 4 2 2" xfId="6891" xr:uid="{00000000-0005-0000-0000-00000E4C0000}"/>
    <cellStyle name="Normal 3 3 2 2 3 4 2 2 2" xfId="11381" xr:uid="{00000000-0005-0000-0000-00000F4C0000}"/>
    <cellStyle name="Normal 3 3 2 2 3 4 2 2 2 2" xfId="21839" xr:uid="{00000000-0005-0000-0000-0000104C0000}"/>
    <cellStyle name="Normal 3 3 2 2 3 4 2 2 2 2 2" xfId="40700" xr:uid="{ABF81D27-F6EF-4C1A-A935-444F1A1A51A7}"/>
    <cellStyle name="Normal 3 3 2 2 3 4 2 2 2 3" xfId="40699" xr:uid="{640D4057-C311-4CAA-8860-8ABF1BCF5426}"/>
    <cellStyle name="Normal 3 3 2 2 3 4 2 2 3" xfId="17349" xr:uid="{00000000-0005-0000-0000-0000114C0000}"/>
    <cellStyle name="Normal 3 3 2 2 3 4 2 2 3 2" xfId="40701" xr:uid="{CE786063-2426-4EE2-A829-88F8DA2089DA}"/>
    <cellStyle name="Normal 3 3 2 2 3 4 2 2 4" xfId="40698" xr:uid="{AD815B4C-6571-4D5C-B516-41ECA70A8E98}"/>
    <cellStyle name="Normal 3 3 2 2 3 4 2 3" xfId="9136" xr:uid="{00000000-0005-0000-0000-0000124C0000}"/>
    <cellStyle name="Normal 3 3 2 2 3 4 2 3 2" xfId="19594" xr:uid="{00000000-0005-0000-0000-0000134C0000}"/>
    <cellStyle name="Normal 3 3 2 2 3 4 2 3 2 2" xfId="40703" xr:uid="{125FCEC8-12B8-4F9C-B4B4-9841FEA5B32E}"/>
    <cellStyle name="Normal 3 3 2 2 3 4 2 3 3" xfId="40702" xr:uid="{7AB8E3DF-F242-46F7-B917-9AFCCA022499}"/>
    <cellStyle name="Normal 3 3 2 2 3 4 2 4" xfId="15104" xr:uid="{00000000-0005-0000-0000-0000144C0000}"/>
    <cellStyle name="Normal 3 3 2 2 3 4 2 4 2" xfId="40704" xr:uid="{666E7403-2BD0-4FA0-9212-8A3A7E87DB4A}"/>
    <cellStyle name="Normal 3 3 2 2 3 4 2 5" xfId="40697" xr:uid="{25093DAB-BFB7-4933-8776-48BE7A24771A}"/>
    <cellStyle name="Normal 3 3 2 2 3 4 3" xfId="5769" xr:uid="{00000000-0005-0000-0000-0000154C0000}"/>
    <cellStyle name="Normal 3 3 2 2 3 4 3 2" xfId="10259" xr:uid="{00000000-0005-0000-0000-0000164C0000}"/>
    <cellStyle name="Normal 3 3 2 2 3 4 3 2 2" xfId="20717" xr:uid="{00000000-0005-0000-0000-0000174C0000}"/>
    <cellStyle name="Normal 3 3 2 2 3 4 3 2 2 2" xfId="40707" xr:uid="{DBF290AE-A002-4DC0-A568-317133F7E114}"/>
    <cellStyle name="Normal 3 3 2 2 3 4 3 2 3" xfId="40706" xr:uid="{1CA4485A-F421-4880-BA67-677B57229320}"/>
    <cellStyle name="Normal 3 3 2 2 3 4 3 3" xfId="16227" xr:uid="{00000000-0005-0000-0000-0000184C0000}"/>
    <cellStyle name="Normal 3 3 2 2 3 4 3 3 2" xfId="40708" xr:uid="{AD8BB0E6-9BB7-4DE5-AF8F-720AB0E21BC7}"/>
    <cellStyle name="Normal 3 3 2 2 3 4 3 4" xfId="40705" xr:uid="{D1B7184B-7774-4203-BB22-6B8D30FE5170}"/>
    <cellStyle name="Normal 3 3 2 2 3 4 4" xfId="8014" xr:uid="{00000000-0005-0000-0000-0000194C0000}"/>
    <cellStyle name="Normal 3 3 2 2 3 4 4 2" xfId="18472" xr:uid="{00000000-0005-0000-0000-00001A4C0000}"/>
    <cellStyle name="Normal 3 3 2 2 3 4 4 2 2" xfId="40710" xr:uid="{0E515BC5-5650-4A88-BF44-9C9CC3D971B6}"/>
    <cellStyle name="Normal 3 3 2 2 3 4 4 3" xfId="40709" xr:uid="{714F1771-4B15-4715-8D12-3355C28D723C}"/>
    <cellStyle name="Normal 3 3 2 2 3 4 5" xfId="3524" xr:uid="{00000000-0005-0000-0000-00001B4C0000}"/>
    <cellStyle name="Normal 3 3 2 2 3 4 5 2" xfId="13982" xr:uid="{00000000-0005-0000-0000-00001C4C0000}"/>
    <cellStyle name="Normal 3 3 2 2 3 4 5 2 2" xfId="40712" xr:uid="{3CBBD5EB-B885-47E3-94F2-C06C4B2FA701}"/>
    <cellStyle name="Normal 3 3 2 2 3 4 5 3" xfId="40711" xr:uid="{31AA8259-9D87-42FC-9375-FFDC66A78851}"/>
    <cellStyle name="Normal 3 3 2 2 3 4 6" xfId="12871" xr:uid="{00000000-0005-0000-0000-00001D4C0000}"/>
    <cellStyle name="Normal 3 3 2 2 3 4 6 2" xfId="40713" xr:uid="{C1F923A3-3CC5-4EB5-BB74-1F31FCAC651D}"/>
    <cellStyle name="Normal 3 3 2 2 3 4 7" xfId="40696" xr:uid="{227B1882-F7BF-4C84-B0E2-B37C655CEAB6}"/>
    <cellStyle name="Normal 3 3 2 2 3 5" xfId="4085" xr:uid="{00000000-0005-0000-0000-00001E4C0000}"/>
    <cellStyle name="Normal 3 3 2 2 3 5 2" xfId="6330" xr:uid="{00000000-0005-0000-0000-00001F4C0000}"/>
    <cellStyle name="Normal 3 3 2 2 3 5 2 2" xfId="10820" xr:uid="{00000000-0005-0000-0000-0000204C0000}"/>
    <cellStyle name="Normal 3 3 2 2 3 5 2 2 2" xfId="21278" xr:uid="{00000000-0005-0000-0000-0000214C0000}"/>
    <cellStyle name="Normal 3 3 2 2 3 5 2 2 2 2" xfId="40717" xr:uid="{69CD5A9E-0240-47CF-80FC-1D252661BB34}"/>
    <cellStyle name="Normal 3 3 2 2 3 5 2 2 3" xfId="40716" xr:uid="{31747DAF-D44D-4861-99C3-2EF3F44843E8}"/>
    <cellStyle name="Normal 3 3 2 2 3 5 2 3" xfId="16788" xr:uid="{00000000-0005-0000-0000-0000224C0000}"/>
    <cellStyle name="Normal 3 3 2 2 3 5 2 3 2" xfId="40718" xr:uid="{656E8025-F2B4-49FA-8DAC-0E286E431A1F}"/>
    <cellStyle name="Normal 3 3 2 2 3 5 2 4" xfId="40715" xr:uid="{5EC61812-90A3-48A2-A28A-D13AFB198F0E}"/>
    <cellStyle name="Normal 3 3 2 2 3 5 3" xfId="8575" xr:uid="{00000000-0005-0000-0000-0000234C0000}"/>
    <cellStyle name="Normal 3 3 2 2 3 5 3 2" xfId="19033" xr:uid="{00000000-0005-0000-0000-0000244C0000}"/>
    <cellStyle name="Normal 3 3 2 2 3 5 3 2 2" xfId="40720" xr:uid="{68B0BB56-A32D-436F-8AAC-8709FBB8C25C}"/>
    <cellStyle name="Normal 3 3 2 2 3 5 3 3" xfId="40719" xr:uid="{A3D6EF3A-AC41-4CF5-AC9A-EDD15B9FCCE7}"/>
    <cellStyle name="Normal 3 3 2 2 3 5 4" xfId="14543" xr:uid="{00000000-0005-0000-0000-0000254C0000}"/>
    <cellStyle name="Normal 3 3 2 2 3 5 4 2" xfId="40721" xr:uid="{A6D209EF-DC50-46EE-9646-2FCC44576053}"/>
    <cellStyle name="Normal 3 3 2 2 3 5 5" xfId="40714" xr:uid="{7616BA02-0EF2-41A8-8FA4-0F1FB3057BFC}"/>
    <cellStyle name="Normal 3 3 2 2 3 6" xfId="5208" xr:uid="{00000000-0005-0000-0000-0000264C0000}"/>
    <cellStyle name="Normal 3 3 2 2 3 6 2" xfId="9698" xr:uid="{00000000-0005-0000-0000-0000274C0000}"/>
    <cellStyle name="Normal 3 3 2 2 3 6 2 2" xfId="20156" xr:uid="{00000000-0005-0000-0000-0000284C0000}"/>
    <cellStyle name="Normal 3 3 2 2 3 6 2 2 2" xfId="40724" xr:uid="{263C0450-C789-45E6-9E47-D1986B452F91}"/>
    <cellStyle name="Normal 3 3 2 2 3 6 2 3" xfId="40723" xr:uid="{B1CB5BFE-2D62-402D-B5AA-3DAF8679FD6F}"/>
    <cellStyle name="Normal 3 3 2 2 3 6 3" xfId="15666" xr:uid="{00000000-0005-0000-0000-0000294C0000}"/>
    <cellStyle name="Normal 3 3 2 2 3 6 3 2" xfId="40725" xr:uid="{074E9E81-3236-4937-8F01-FD1D62E86FF5}"/>
    <cellStyle name="Normal 3 3 2 2 3 6 4" xfId="40722" xr:uid="{93764C22-F9B2-4036-B775-1926AF32717D}"/>
    <cellStyle name="Normal 3 3 2 2 3 7" xfId="7453" xr:uid="{00000000-0005-0000-0000-00002A4C0000}"/>
    <cellStyle name="Normal 3 3 2 2 3 7 2" xfId="17911" xr:uid="{00000000-0005-0000-0000-00002B4C0000}"/>
    <cellStyle name="Normal 3 3 2 2 3 7 2 2" xfId="40727" xr:uid="{1A18876D-D77F-45F4-996B-825713B5E945}"/>
    <cellStyle name="Normal 3 3 2 2 3 7 3" xfId="40726" xr:uid="{2047674E-083E-47F4-BFAE-0BFEAF680332}"/>
    <cellStyle name="Normal 3 3 2 2 3 8" xfId="2963" xr:uid="{00000000-0005-0000-0000-00002C4C0000}"/>
    <cellStyle name="Normal 3 3 2 2 3 8 2" xfId="13421" xr:uid="{00000000-0005-0000-0000-00002D4C0000}"/>
    <cellStyle name="Normal 3 3 2 2 3 8 2 2" xfId="40729" xr:uid="{5A790257-8033-4F46-9675-888A0210DAC0}"/>
    <cellStyle name="Normal 3 3 2 2 3 8 3" xfId="40728" xr:uid="{B5624F04-BB90-4210-BFCC-ECC419631549}"/>
    <cellStyle name="Normal 3 3 2 2 3 9" xfId="12365" xr:uid="{00000000-0005-0000-0000-00002E4C0000}"/>
    <cellStyle name="Normal 3 3 2 2 3 9 2" xfId="40730" xr:uid="{8B9F8621-5F48-496B-9B6B-81FDCDB98ACB}"/>
    <cellStyle name="Normal 3 3 2 2 4" xfId="1961" xr:uid="{00000000-0005-0000-0000-00002F4C0000}"/>
    <cellStyle name="Normal 3 3 2 2 4 2" xfId="2472" xr:uid="{00000000-0005-0000-0000-0000304C0000}"/>
    <cellStyle name="Normal 3 3 2 2 4 2 2" xfId="4709" xr:uid="{00000000-0005-0000-0000-0000314C0000}"/>
    <cellStyle name="Normal 3 3 2 2 4 2 2 2" xfId="6954" xr:uid="{00000000-0005-0000-0000-0000324C0000}"/>
    <cellStyle name="Normal 3 3 2 2 4 2 2 2 2" xfId="11444" xr:uid="{00000000-0005-0000-0000-0000334C0000}"/>
    <cellStyle name="Normal 3 3 2 2 4 2 2 2 2 2" xfId="21902" xr:uid="{00000000-0005-0000-0000-0000344C0000}"/>
    <cellStyle name="Normal 3 3 2 2 4 2 2 2 2 2 2" xfId="40736" xr:uid="{09646CEC-C897-48F3-B95F-3586837D18C4}"/>
    <cellStyle name="Normal 3 3 2 2 4 2 2 2 2 3" xfId="40735" xr:uid="{59861361-9305-47CF-B67F-D5EB6795378A}"/>
    <cellStyle name="Normal 3 3 2 2 4 2 2 2 3" xfId="17412" xr:uid="{00000000-0005-0000-0000-0000354C0000}"/>
    <cellStyle name="Normal 3 3 2 2 4 2 2 2 3 2" xfId="40737" xr:uid="{C4094078-E473-4DE3-B05F-BF76FF1DC3DB}"/>
    <cellStyle name="Normal 3 3 2 2 4 2 2 2 4" xfId="40734" xr:uid="{9E219099-8424-41C8-AE85-5CDB9711AA7D}"/>
    <cellStyle name="Normal 3 3 2 2 4 2 2 3" xfId="9199" xr:uid="{00000000-0005-0000-0000-0000364C0000}"/>
    <cellStyle name="Normal 3 3 2 2 4 2 2 3 2" xfId="19657" xr:uid="{00000000-0005-0000-0000-0000374C0000}"/>
    <cellStyle name="Normal 3 3 2 2 4 2 2 3 2 2" xfId="40739" xr:uid="{713D038F-4457-494C-A9C3-706168E23DBA}"/>
    <cellStyle name="Normal 3 3 2 2 4 2 2 3 3" xfId="40738" xr:uid="{D1051B2A-DBAD-409C-BF7A-3A83860BDFA8}"/>
    <cellStyle name="Normal 3 3 2 2 4 2 2 4" xfId="15167" xr:uid="{00000000-0005-0000-0000-0000384C0000}"/>
    <cellStyle name="Normal 3 3 2 2 4 2 2 4 2" xfId="40740" xr:uid="{63DB0C76-03F8-4867-8C63-EC81716B5604}"/>
    <cellStyle name="Normal 3 3 2 2 4 2 2 5" xfId="40733" xr:uid="{F9D1AB34-532D-4145-BD7A-E65E9A733867}"/>
    <cellStyle name="Normal 3 3 2 2 4 2 3" xfId="5832" xr:uid="{00000000-0005-0000-0000-0000394C0000}"/>
    <cellStyle name="Normal 3 3 2 2 4 2 3 2" xfId="10322" xr:uid="{00000000-0005-0000-0000-00003A4C0000}"/>
    <cellStyle name="Normal 3 3 2 2 4 2 3 2 2" xfId="20780" xr:uid="{00000000-0005-0000-0000-00003B4C0000}"/>
    <cellStyle name="Normal 3 3 2 2 4 2 3 2 2 2" xfId="40743" xr:uid="{E946BB05-0EFE-493F-9B95-4F0F237495C6}"/>
    <cellStyle name="Normal 3 3 2 2 4 2 3 2 3" xfId="40742" xr:uid="{BF5E8777-C957-44B5-8B51-D8A44199CD29}"/>
    <cellStyle name="Normal 3 3 2 2 4 2 3 3" xfId="16290" xr:uid="{00000000-0005-0000-0000-00003C4C0000}"/>
    <cellStyle name="Normal 3 3 2 2 4 2 3 3 2" xfId="40744" xr:uid="{9E1A6E50-A93C-4E11-9282-8669E2D8AB86}"/>
    <cellStyle name="Normal 3 3 2 2 4 2 3 4" xfId="40741" xr:uid="{9C86FB1A-83A8-45EF-856A-EC0FD868F348}"/>
    <cellStyle name="Normal 3 3 2 2 4 2 4" xfId="8077" xr:uid="{00000000-0005-0000-0000-00003D4C0000}"/>
    <cellStyle name="Normal 3 3 2 2 4 2 4 2" xfId="18535" xr:uid="{00000000-0005-0000-0000-00003E4C0000}"/>
    <cellStyle name="Normal 3 3 2 2 4 2 4 2 2" xfId="40746" xr:uid="{8D8EFFA8-6EE8-49F7-B024-ABB63F5EFB20}"/>
    <cellStyle name="Normal 3 3 2 2 4 2 4 3" xfId="40745" xr:uid="{D47EDE18-EF03-4748-BADF-F8006CFB2043}"/>
    <cellStyle name="Normal 3 3 2 2 4 2 5" xfId="3587" xr:uid="{00000000-0005-0000-0000-00003F4C0000}"/>
    <cellStyle name="Normal 3 3 2 2 4 2 5 2" xfId="14045" xr:uid="{00000000-0005-0000-0000-0000404C0000}"/>
    <cellStyle name="Normal 3 3 2 2 4 2 5 2 2" xfId="40748" xr:uid="{49E80402-90D0-4F75-933D-E2E4C0DFAB04}"/>
    <cellStyle name="Normal 3 3 2 2 4 2 5 3" xfId="40747" xr:uid="{9DE65B5D-51B3-43F9-A4C4-3FCD97058CA8}"/>
    <cellStyle name="Normal 3 3 2 2 4 2 6" xfId="12930" xr:uid="{00000000-0005-0000-0000-0000414C0000}"/>
    <cellStyle name="Normal 3 3 2 2 4 2 6 2" xfId="40749" xr:uid="{3E5AB419-7D0F-440C-B7D4-90BC4D0F8189}"/>
    <cellStyle name="Normal 3 3 2 2 4 2 7" xfId="40732" xr:uid="{6D0CB2D4-DB85-4B32-ACF1-D3088F076084}"/>
    <cellStyle name="Normal 3 3 2 2 4 3" xfId="4148" xr:uid="{00000000-0005-0000-0000-0000424C0000}"/>
    <cellStyle name="Normal 3 3 2 2 4 3 2" xfId="6393" xr:uid="{00000000-0005-0000-0000-0000434C0000}"/>
    <cellStyle name="Normal 3 3 2 2 4 3 2 2" xfId="10883" xr:uid="{00000000-0005-0000-0000-0000444C0000}"/>
    <cellStyle name="Normal 3 3 2 2 4 3 2 2 2" xfId="21341" xr:uid="{00000000-0005-0000-0000-0000454C0000}"/>
    <cellStyle name="Normal 3 3 2 2 4 3 2 2 2 2" xfId="40753" xr:uid="{05FA7286-1146-4F9D-A01C-9CE7D99EC6C3}"/>
    <cellStyle name="Normal 3 3 2 2 4 3 2 2 3" xfId="40752" xr:uid="{41C5ABC0-F890-4A8C-B611-BFE4783236B3}"/>
    <cellStyle name="Normal 3 3 2 2 4 3 2 3" xfId="16851" xr:uid="{00000000-0005-0000-0000-0000464C0000}"/>
    <cellStyle name="Normal 3 3 2 2 4 3 2 3 2" xfId="40754" xr:uid="{2506ECE5-55A9-4A43-B517-1077D81818B8}"/>
    <cellStyle name="Normal 3 3 2 2 4 3 2 4" xfId="40751" xr:uid="{F860DCDA-1F9E-4AA1-90F1-A811DB9C96CB}"/>
    <cellStyle name="Normal 3 3 2 2 4 3 3" xfId="8638" xr:uid="{00000000-0005-0000-0000-0000474C0000}"/>
    <cellStyle name="Normal 3 3 2 2 4 3 3 2" xfId="19096" xr:uid="{00000000-0005-0000-0000-0000484C0000}"/>
    <cellStyle name="Normal 3 3 2 2 4 3 3 2 2" xfId="40756" xr:uid="{2B8760FE-C9D8-4BA3-AA6C-D9E4A1A9DEE9}"/>
    <cellStyle name="Normal 3 3 2 2 4 3 3 3" xfId="40755" xr:uid="{06FEF497-B770-40B8-9785-A57FCA9400CF}"/>
    <cellStyle name="Normal 3 3 2 2 4 3 4" xfId="14606" xr:uid="{00000000-0005-0000-0000-0000494C0000}"/>
    <cellStyle name="Normal 3 3 2 2 4 3 4 2" xfId="40757" xr:uid="{10713D96-9F67-4B8C-89DC-614602BC9B6E}"/>
    <cellStyle name="Normal 3 3 2 2 4 3 5" xfId="40750" xr:uid="{B759998F-4D40-4490-8786-3CC75BED352E}"/>
    <cellStyle name="Normal 3 3 2 2 4 4" xfId="5271" xr:uid="{00000000-0005-0000-0000-00004A4C0000}"/>
    <cellStyle name="Normal 3 3 2 2 4 4 2" xfId="9761" xr:uid="{00000000-0005-0000-0000-00004B4C0000}"/>
    <cellStyle name="Normal 3 3 2 2 4 4 2 2" xfId="20219" xr:uid="{00000000-0005-0000-0000-00004C4C0000}"/>
    <cellStyle name="Normal 3 3 2 2 4 4 2 2 2" xfId="40760" xr:uid="{F1543200-DB89-459E-B4E2-534BA5D865C3}"/>
    <cellStyle name="Normal 3 3 2 2 4 4 2 3" xfId="40759" xr:uid="{12B885FC-2E68-4551-94B4-43ED29600A79}"/>
    <cellStyle name="Normal 3 3 2 2 4 4 3" xfId="15729" xr:uid="{00000000-0005-0000-0000-00004D4C0000}"/>
    <cellStyle name="Normal 3 3 2 2 4 4 3 2" xfId="40761" xr:uid="{4932FA6E-19F8-42EC-9775-EC248795A573}"/>
    <cellStyle name="Normal 3 3 2 2 4 4 4" xfId="40758" xr:uid="{61BB9173-9A80-4041-9BF6-F5EBB2903F01}"/>
    <cellStyle name="Normal 3 3 2 2 4 5" xfId="7516" xr:uid="{00000000-0005-0000-0000-00004E4C0000}"/>
    <cellStyle name="Normal 3 3 2 2 4 5 2" xfId="17974" xr:uid="{00000000-0005-0000-0000-00004F4C0000}"/>
    <cellStyle name="Normal 3 3 2 2 4 5 2 2" xfId="40763" xr:uid="{AD73125D-D2F2-4E52-9F7C-E5D49D1DBD89}"/>
    <cellStyle name="Normal 3 3 2 2 4 5 3" xfId="40762" xr:uid="{9E40DE68-4ACB-4774-9844-55E01C382401}"/>
    <cellStyle name="Normal 3 3 2 2 4 6" xfId="3026" xr:uid="{00000000-0005-0000-0000-0000504C0000}"/>
    <cellStyle name="Normal 3 3 2 2 4 6 2" xfId="13484" xr:uid="{00000000-0005-0000-0000-0000514C0000}"/>
    <cellStyle name="Normal 3 3 2 2 4 6 2 2" xfId="40765" xr:uid="{8C373016-5086-4A0B-9CF8-3754CD1B702C}"/>
    <cellStyle name="Normal 3 3 2 2 4 6 3" xfId="40764" xr:uid="{9DAC3191-46E5-4FC7-978F-307906DB9445}"/>
    <cellStyle name="Normal 3 3 2 2 4 7" xfId="12419" xr:uid="{00000000-0005-0000-0000-0000524C0000}"/>
    <cellStyle name="Normal 3 3 2 2 4 7 2" xfId="40766" xr:uid="{69FC4B4A-C8F1-490A-BA50-E856629A793D}"/>
    <cellStyle name="Normal 3 3 2 2 4 8" xfId="40731" xr:uid="{73A5CCE6-AB21-4A47-88FB-89D12F94C50D}"/>
    <cellStyle name="Normal 3 3 2 2 5" xfId="2118" xr:uid="{00000000-0005-0000-0000-0000534C0000}"/>
    <cellStyle name="Normal 3 3 2 2 5 2" xfId="2649" xr:uid="{00000000-0005-0000-0000-0000544C0000}"/>
    <cellStyle name="Normal 3 3 2 2 5 2 2" xfId="4896" xr:uid="{00000000-0005-0000-0000-0000554C0000}"/>
    <cellStyle name="Normal 3 3 2 2 5 2 2 2" xfId="7141" xr:uid="{00000000-0005-0000-0000-0000564C0000}"/>
    <cellStyle name="Normal 3 3 2 2 5 2 2 2 2" xfId="11631" xr:uid="{00000000-0005-0000-0000-0000574C0000}"/>
    <cellStyle name="Normal 3 3 2 2 5 2 2 2 2 2" xfId="22089" xr:uid="{00000000-0005-0000-0000-0000584C0000}"/>
    <cellStyle name="Normal 3 3 2 2 5 2 2 2 2 2 2" xfId="40772" xr:uid="{F8AE9A23-DDB5-4A85-AED2-B1EA2C338BB9}"/>
    <cellStyle name="Normal 3 3 2 2 5 2 2 2 2 3" xfId="40771" xr:uid="{DD03C385-EB7E-4F75-931F-2999C2A4BC5E}"/>
    <cellStyle name="Normal 3 3 2 2 5 2 2 2 3" xfId="17599" xr:uid="{00000000-0005-0000-0000-0000594C0000}"/>
    <cellStyle name="Normal 3 3 2 2 5 2 2 2 3 2" xfId="40773" xr:uid="{5012AECD-72B6-4DE4-8797-E2BE586913B0}"/>
    <cellStyle name="Normal 3 3 2 2 5 2 2 2 4" xfId="40770" xr:uid="{3832BD2E-1A8F-457D-A016-C25152999763}"/>
    <cellStyle name="Normal 3 3 2 2 5 2 2 3" xfId="9386" xr:uid="{00000000-0005-0000-0000-00005A4C0000}"/>
    <cellStyle name="Normal 3 3 2 2 5 2 2 3 2" xfId="19844" xr:uid="{00000000-0005-0000-0000-00005B4C0000}"/>
    <cellStyle name="Normal 3 3 2 2 5 2 2 3 2 2" xfId="40775" xr:uid="{279DE6B0-8A75-4B25-9F12-313BD3F16B33}"/>
    <cellStyle name="Normal 3 3 2 2 5 2 2 3 3" xfId="40774" xr:uid="{6E816D84-BD04-43E1-B54A-4D592CCB9D1A}"/>
    <cellStyle name="Normal 3 3 2 2 5 2 2 4" xfId="15354" xr:uid="{00000000-0005-0000-0000-00005C4C0000}"/>
    <cellStyle name="Normal 3 3 2 2 5 2 2 4 2" xfId="40776" xr:uid="{0F8E54EF-EBA1-4EA8-BF49-E57C6C8DA3D6}"/>
    <cellStyle name="Normal 3 3 2 2 5 2 2 5" xfId="40769" xr:uid="{79F1A935-DC9F-430B-9490-E0C6C454A6F1}"/>
    <cellStyle name="Normal 3 3 2 2 5 2 3" xfId="6019" xr:uid="{00000000-0005-0000-0000-00005D4C0000}"/>
    <cellStyle name="Normal 3 3 2 2 5 2 3 2" xfId="10509" xr:uid="{00000000-0005-0000-0000-00005E4C0000}"/>
    <cellStyle name="Normal 3 3 2 2 5 2 3 2 2" xfId="20967" xr:uid="{00000000-0005-0000-0000-00005F4C0000}"/>
    <cellStyle name="Normal 3 3 2 2 5 2 3 2 2 2" xfId="40779" xr:uid="{62BA0A40-99E6-4D17-AE55-491D901462AE}"/>
    <cellStyle name="Normal 3 3 2 2 5 2 3 2 3" xfId="40778" xr:uid="{1CA2F020-898A-40EE-B365-54F97AAD1FA4}"/>
    <cellStyle name="Normal 3 3 2 2 5 2 3 3" xfId="16477" xr:uid="{00000000-0005-0000-0000-0000604C0000}"/>
    <cellStyle name="Normal 3 3 2 2 5 2 3 3 2" xfId="40780" xr:uid="{035C7F4D-7412-45C5-BEC4-742EEC2D8E3B}"/>
    <cellStyle name="Normal 3 3 2 2 5 2 3 4" xfId="40777" xr:uid="{B9943DC2-900F-4E4B-B604-8642C16B1811}"/>
    <cellStyle name="Normal 3 3 2 2 5 2 4" xfId="8264" xr:uid="{00000000-0005-0000-0000-0000614C0000}"/>
    <cellStyle name="Normal 3 3 2 2 5 2 4 2" xfId="18722" xr:uid="{00000000-0005-0000-0000-0000624C0000}"/>
    <cellStyle name="Normal 3 3 2 2 5 2 4 2 2" xfId="40782" xr:uid="{C0425E90-0D5E-462B-BF4E-5D1F33E87109}"/>
    <cellStyle name="Normal 3 3 2 2 5 2 4 3" xfId="40781" xr:uid="{6A383ECB-E631-4D4D-ABB6-6055727693B7}"/>
    <cellStyle name="Normal 3 3 2 2 5 2 5" xfId="3774" xr:uid="{00000000-0005-0000-0000-0000634C0000}"/>
    <cellStyle name="Normal 3 3 2 2 5 2 5 2" xfId="14232" xr:uid="{00000000-0005-0000-0000-0000644C0000}"/>
    <cellStyle name="Normal 3 3 2 2 5 2 5 2 2" xfId="40784" xr:uid="{1FC6051B-F3B8-4058-85CF-04FC3F95C1DD}"/>
    <cellStyle name="Normal 3 3 2 2 5 2 5 3" xfId="40783" xr:uid="{4BBFE206-7573-4DD1-93EC-4A5F5AE42471}"/>
    <cellStyle name="Normal 3 3 2 2 5 2 6" xfId="13107" xr:uid="{00000000-0005-0000-0000-0000654C0000}"/>
    <cellStyle name="Normal 3 3 2 2 5 2 6 2" xfId="40785" xr:uid="{E1825E13-7138-475D-A09F-41642EA26434}"/>
    <cellStyle name="Normal 3 3 2 2 5 2 7" xfId="40768" xr:uid="{AFAD0986-8241-45C8-8EFF-6456414F111B}"/>
    <cellStyle name="Normal 3 3 2 2 5 3" xfId="4335" xr:uid="{00000000-0005-0000-0000-0000664C0000}"/>
    <cellStyle name="Normal 3 3 2 2 5 3 2" xfId="6580" xr:uid="{00000000-0005-0000-0000-0000674C0000}"/>
    <cellStyle name="Normal 3 3 2 2 5 3 2 2" xfId="11070" xr:uid="{00000000-0005-0000-0000-0000684C0000}"/>
    <cellStyle name="Normal 3 3 2 2 5 3 2 2 2" xfId="21528" xr:uid="{00000000-0005-0000-0000-0000694C0000}"/>
    <cellStyle name="Normal 3 3 2 2 5 3 2 2 2 2" xfId="40789" xr:uid="{61896BB9-46A4-48C5-B4E7-78DFFCC5F3F9}"/>
    <cellStyle name="Normal 3 3 2 2 5 3 2 2 3" xfId="40788" xr:uid="{F8655232-07B2-4B35-A53A-0ADCEBC23B34}"/>
    <cellStyle name="Normal 3 3 2 2 5 3 2 3" xfId="17038" xr:uid="{00000000-0005-0000-0000-00006A4C0000}"/>
    <cellStyle name="Normal 3 3 2 2 5 3 2 3 2" xfId="40790" xr:uid="{6CCF484C-7DCF-4E54-AE2F-D4A07025BDC0}"/>
    <cellStyle name="Normal 3 3 2 2 5 3 2 4" xfId="40787" xr:uid="{FEC224BC-20F0-46B9-A73B-B8A9D5D5D4CB}"/>
    <cellStyle name="Normal 3 3 2 2 5 3 3" xfId="8825" xr:uid="{00000000-0005-0000-0000-00006B4C0000}"/>
    <cellStyle name="Normal 3 3 2 2 5 3 3 2" xfId="19283" xr:uid="{00000000-0005-0000-0000-00006C4C0000}"/>
    <cellStyle name="Normal 3 3 2 2 5 3 3 2 2" xfId="40792" xr:uid="{5148DFAE-7E0A-4718-9FA9-F43D0284107C}"/>
    <cellStyle name="Normal 3 3 2 2 5 3 3 3" xfId="40791" xr:uid="{4A1765DC-5042-4135-A26A-00C938CEBB3E}"/>
    <cellStyle name="Normal 3 3 2 2 5 3 4" xfId="14793" xr:uid="{00000000-0005-0000-0000-00006D4C0000}"/>
    <cellStyle name="Normal 3 3 2 2 5 3 4 2" xfId="40793" xr:uid="{B9F2D972-0BFA-4799-B0F6-4B16AD04D5EE}"/>
    <cellStyle name="Normal 3 3 2 2 5 3 5" xfId="40786" xr:uid="{91C11910-0F8A-43D7-BFEB-F9CF10A3C1A0}"/>
    <cellStyle name="Normal 3 3 2 2 5 4" xfId="5458" xr:uid="{00000000-0005-0000-0000-00006E4C0000}"/>
    <cellStyle name="Normal 3 3 2 2 5 4 2" xfId="9948" xr:uid="{00000000-0005-0000-0000-00006F4C0000}"/>
    <cellStyle name="Normal 3 3 2 2 5 4 2 2" xfId="20406" xr:uid="{00000000-0005-0000-0000-0000704C0000}"/>
    <cellStyle name="Normal 3 3 2 2 5 4 2 2 2" xfId="40796" xr:uid="{BFFE8EB2-4003-46CF-A5F9-7A8D8398639F}"/>
    <cellStyle name="Normal 3 3 2 2 5 4 2 3" xfId="40795" xr:uid="{CDCD602D-747C-4841-B8BF-C372B88DBE67}"/>
    <cellStyle name="Normal 3 3 2 2 5 4 3" xfId="15916" xr:uid="{00000000-0005-0000-0000-0000714C0000}"/>
    <cellStyle name="Normal 3 3 2 2 5 4 3 2" xfId="40797" xr:uid="{033AB7C1-09F1-4640-B98C-F33ED09B6AE7}"/>
    <cellStyle name="Normal 3 3 2 2 5 4 4" xfId="40794" xr:uid="{61F37CF9-52BF-409F-B56B-05D33409346E}"/>
    <cellStyle name="Normal 3 3 2 2 5 5" xfId="7703" xr:uid="{00000000-0005-0000-0000-0000724C0000}"/>
    <cellStyle name="Normal 3 3 2 2 5 5 2" xfId="18161" xr:uid="{00000000-0005-0000-0000-0000734C0000}"/>
    <cellStyle name="Normal 3 3 2 2 5 5 2 2" xfId="40799" xr:uid="{2EC2D735-2EEF-4CDA-A326-29DE01D02376}"/>
    <cellStyle name="Normal 3 3 2 2 5 5 3" xfId="40798" xr:uid="{7C5B0698-6C14-4363-A569-F9197FAA5D67}"/>
    <cellStyle name="Normal 3 3 2 2 5 6" xfId="3213" xr:uid="{00000000-0005-0000-0000-0000744C0000}"/>
    <cellStyle name="Normal 3 3 2 2 5 6 2" xfId="13671" xr:uid="{00000000-0005-0000-0000-0000754C0000}"/>
    <cellStyle name="Normal 3 3 2 2 5 6 2 2" xfId="40801" xr:uid="{A901A632-0CE6-434F-A2C9-98D6FA506425}"/>
    <cellStyle name="Normal 3 3 2 2 5 6 3" xfId="40800" xr:uid="{D9AD166D-60C7-4B89-960A-4B7E5F65BAA9}"/>
    <cellStyle name="Normal 3 3 2 2 5 7" xfId="12576" xr:uid="{00000000-0005-0000-0000-0000764C0000}"/>
    <cellStyle name="Normal 3 3 2 2 5 7 2" xfId="40802" xr:uid="{BB2394F5-E3EC-4FFB-9FAF-F8BAE1F0F915}"/>
    <cellStyle name="Normal 3 3 2 2 5 8" xfId="40767" xr:uid="{8E1D3581-922E-4E55-89ED-1C8E4448A166}"/>
    <cellStyle name="Normal 3 3 2 2 6" xfId="2293" xr:uid="{00000000-0005-0000-0000-0000774C0000}"/>
    <cellStyle name="Normal 3 3 2 2 6 2" xfId="4522" xr:uid="{00000000-0005-0000-0000-0000784C0000}"/>
    <cellStyle name="Normal 3 3 2 2 6 2 2" xfId="6767" xr:uid="{00000000-0005-0000-0000-0000794C0000}"/>
    <cellStyle name="Normal 3 3 2 2 6 2 2 2" xfId="11257" xr:uid="{00000000-0005-0000-0000-00007A4C0000}"/>
    <cellStyle name="Normal 3 3 2 2 6 2 2 2 2" xfId="21715" xr:uid="{00000000-0005-0000-0000-00007B4C0000}"/>
    <cellStyle name="Normal 3 3 2 2 6 2 2 2 2 2" xfId="40807" xr:uid="{C66ADDAF-05F0-4523-8773-326FB8FB293A}"/>
    <cellStyle name="Normal 3 3 2 2 6 2 2 2 3" xfId="40806" xr:uid="{CD93249F-4634-4A93-B624-23634C3C43A8}"/>
    <cellStyle name="Normal 3 3 2 2 6 2 2 3" xfId="17225" xr:uid="{00000000-0005-0000-0000-00007C4C0000}"/>
    <cellStyle name="Normal 3 3 2 2 6 2 2 3 2" xfId="40808" xr:uid="{276431DB-FD88-4EB4-A2F9-1898E010F4E4}"/>
    <cellStyle name="Normal 3 3 2 2 6 2 2 4" xfId="40805" xr:uid="{8AD14A73-AE72-477D-BCEA-CD34A9F701AA}"/>
    <cellStyle name="Normal 3 3 2 2 6 2 3" xfId="9012" xr:uid="{00000000-0005-0000-0000-00007D4C0000}"/>
    <cellStyle name="Normal 3 3 2 2 6 2 3 2" xfId="19470" xr:uid="{00000000-0005-0000-0000-00007E4C0000}"/>
    <cellStyle name="Normal 3 3 2 2 6 2 3 2 2" xfId="40810" xr:uid="{10B69336-93C1-4052-A452-DFF4A69EE8EE}"/>
    <cellStyle name="Normal 3 3 2 2 6 2 3 3" xfId="40809" xr:uid="{6427A427-F5DA-4DAF-9C71-BB2B1AB2CC03}"/>
    <cellStyle name="Normal 3 3 2 2 6 2 4" xfId="14980" xr:uid="{00000000-0005-0000-0000-00007F4C0000}"/>
    <cellStyle name="Normal 3 3 2 2 6 2 4 2" xfId="40811" xr:uid="{0FF9373A-641C-480C-A53D-936FDFDDA870}"/>
    <cellStyle name="Normal 3 3 2 2 6 2 5" xfId="40804" xr:uid="{01345FE2-F654-460D-B0D4-18216C643E3A}"/>
    <cellStyle name="Normal 3 3 2 2 6 3" xfId="5645" xr:uid="{00000000-0005-0000-0000-0000804C0000}"/>
    <cellStyle name="Normal 3 3 2 2 6 3 2" xfId="10135" xr:uid="{00000000-0005-0000-0000-0000814C0000}"/>
    <cellStyle name="Normal 3 3 2 2 6 3 2 2" xfId="20593" xr:uid="{00000000-0005-0000-0000-0000824C0000}"/>
    <cellStyle name="Normal 3 3 2 2 6 3 2 2 2" xfId="40814" xr:uid="{3FC7CD84-92BB-43D6-90BB-D511D8C84ECB}"/>
    <cellStyle name="Normal 3 3 2 2 6 3 2 3" xfId="40813" xr:uid="{87DD1A9E-4A2E-41BB-9301-C348B68D1B5E}"/>
    <cellStyle name="Normal 3 3 2 2 6 3 3" xfId="16103" xr:uid="{00000000-0005-0000-0000-0000834C0000}"/>
    <cellStyle name="Normal 3 3 2 2 6 3 3 2" xfId="40815" xr:uid="{ABACFEBB-390A-418A-95E7-4EF38B64E7E4}"/>
    <cellStyle name="Normal 3 3 2 2 6 3 4" xfId="40812" xr:uid="{4210E308-D002-4101-A74D-FA8C2E1761EA}"/>
    <cellStyle name="Normal 3 3 2 2 6 4" xfId="7890" xr:uid="{00000000-0005-0000-0000-0000844C0000}"/>
    <cellStyle name="Normal 3 3 2 2 6 4 2" xfId="18348" xr:uid="{00000000-0005-0000-0000-0000854C0000}"/>
    <cellStyle name="Normal 3 3 2 2 6 4 2 2" xfId="40817" xr:uid="{7DBD6175-25AD-48A2-9CA2-D93108AD2E75}"/>
    <cellStyle name="Normal 3 3 2 2 6 4 3" xfId="40816" xr:uid="{1C88FF64-FEB4-4B1C-BCB5-F810C92B04DF}"/>
    <cellStyle name="Normal 3 3 2 2 6 5" xfId="3400" xr:uid="{00000000-0005-0000-0000-0000864C0000}"/>
    <cellStyle name="Normal 3 3 2 2 6 5 2" xfId="13858" xr:uid="{00000000-0005-0000-0000-0000874C0000}"/>
    <cellStyle name="Normal 3 3 2 2 6 5 2 2" xfId="40819" xr:uid="{969661AE-585E-40C0-9D62-E91933EAFA67}"/>
    <cellStyle name="Normal 3 3 2 2 6 5 3" xfId="40818" xr:uid="{6BB3CBD2-F159-4FCC-873D-6102204BC8B8}"/>
    <cellStyle name="Normal 3 3 2 2 6 6" xfId="12751" xr:uid="{00000000-0005-0000-0000-0000884C0000}"/>
    <cellStyle name="Normal 3 3 2 2 6 6 2" xfId="40820" xr:uid="{426DA55E-EA1D-4619-8987-B9917E5FF735}"/>
    <cellStyle name="Normal 3 3 2 2 6 7" xfId="40803" xr:uid="{EE3C20C3-F64D-4BBB-B118-1777D02DD756}"/>
    <cellStyle name="Normal 3 3 2 2 7" xfId="3961" xr:uid="{00000000-0005-0000-0000-0000894C0000}"/>
    <cellStyle name="Normal 3 3 2 2 7 2" xfId="6206" xr:uid="{00000000-0005-0000-0000-00008A4C0000}"/>
    <cellStyle name="Normal 3 3 2 2 7 2 2" xfId="10696" xr:uid="{00000000-0005-0000-0000-00008B4C0000}"/>
    <cellStyle name="Normal 3 3 2 2 7 2 2 2" xfId="21154" xr:uid="{00000000-0005-0000-0000-00008C4C0000}"/>
    <cellStyle name="Normal 3 3 2 2 7 2 2 2 2" xfId="40824" xr:uid="{7BEC742B-EA44-4BE8-A143-C46EB17D8B98}"/>
    <cellStyle name="Normal 3 3 2 2 7 2 2 3" xfId="40823" xr:uid="{D69A59E0-6C7A-469C-9616-8492CE6A367C}"/>
    <cellStyle name="Normal 3 3 2 2 7 2 3" xfId="16664" xr:uid="{00000000-0005-0000-0000-00008D4C0000}"/>
    <cellStyle name="Normal 3 3 2 2 7 2 3 2" xfId="40825" xr:uid="{10F0FDD8-9ADE-429B-8A06-1BF02316F995}"/>
    <cellStyle name="Normal 3 3 2 2 7 2 4" xfId="40822" xr:uid="{70A92179-7179-4378-B024-052F21655E48}"/>
    <cellStyle name="Normal 3 3 2 2 7 3" xfId="8451" xr:uid="{00000000-0005-0000-0000-00008E4C0000}"/>
    <cellStyle name="Normal 3 3 2 2 7 3 2" xfId="18909" xr:uid="{00000000-0005-0000-0000-00008F4C0000}"/>
    <cellStyle name="Normal 3 3 2 2 7 3 2 2" xfId="40827" xr:uid="{C131042C-7E22-4AF6-B71D-491DD11E7049}"/>
    <cellStyle name="Normal 3 3 2 2 7 3 3" xfId="40826" xr:uid="{C4F15665-8C26-4D3B-99B1-492844C6F3DF}"/>
    <cellStyle name="Normal 3 3 2 2 7 4" xfId="14419" xr:uid="{00000000-0005-0000-0000-0000904C0000}"/>
    <cellStyle name="Normal 3 3 2 2 7 4 2" xfId="40828" xr:uid="{542FBD27-20AE-465F-973E-E253AFCF69DF}"/>
    <cellStyle name="Normal 3 3 2 2 7 5" xfId="40821" xr:uid="{03D61099-3108-4A0F-B2EA-4E5EBC93BC9A}"/>
    <cellStyle name="Normal 3 3 2 2 8" xfId="5084" xr:uid="{00000000-0005-0000-0000-0000914C0000}"/>
    <cellStyle name="Normal 3 3 2 2 8 2" xfId="9574" xr:uid="{00000000-0005-0000-0000-0000924C0000}"/>
    <cellStyle name="Normal 3 3 2 2 8 2 2" xfId="20032" xr:uid="{00000000-0005-0000-0000-0000934C0000}"/>
    <cellStyle name="Normal 3 3 2 2 8 2 2 2" xfId="40831" xr:uid="{4127DDA0-B560-4F68-8019-187905C7BCBB}"/>
    <cellStyle name="Normal 3 3 2 2 8 2 3" xfId="40830" xr:uid="{125FBC1D-C073-49CD-8E6F-C1160D7875DE}"/>
    <cellStyle name="Normal 3 3 2 2 8 3" xfId="15542" xr:uid="{00000000-0005-0000-0000-0000944C0000}"/>
    <cellStyle name="Normal 3 3 2 2 8 3 2" xfId="40832" xr:uid="{0A29AF90-930E-4B86-8B3E-462FC7757581}"/>
    <cellStyle name="Normal 3 3 2 2 8 4" xfId="40829" xr:uid="{49505EE4-FFDE-4AE4-8B9B-04223509C3DA}"/>
    <cellStyle name="Normal 3 3 2 2 9" xfId="7329" xr:uid="{00000000-0005-0000-0000-0000954C0000}"/>
    <cellStyle name="Normal 3 3 2 2 9 2" xfId="17787" xr:uid="{00000000-0005-0000-0000-0000964C0000}"/>
    <cellStyle name="Normal 3 3 2 2 9 2 2" xfId="40834" xr:uid="{292C1710-03B7-4157-96EE-BE9EB2DF7580}"/>
    <cellStyle name="Normal 3 3 2 2 9 3" xfId="40833" xr:uid="{20B44C0E-B12C-434A-83AB-4F479EE98B0E}"/>
    <cellStyle name="Normal 3 3 2 3" xfId="1853" xr:uid="{00000000-0005-0000-0000-0000974C0000}"/>
    <cellStyle name="Normal 3 3 2 3 10" xfId="40835" xr:uid="{618FF857-A54C-41EB-A80D-02E548D7AD5C}"/>
    <cellStyle name="Normal 3 3 2 3 2" xfId="1982" xr:uid="{00000000-0005-0000-0000-0000984C0000}"/>
    <cellStyle name="Normal 3 3 2 3 2 2" xfId="2501" xr:uid="{00000000-0005-0000-0000-0000994C0000}"/>
    <cellStyle name="Normal 3 3 2 3 2 2 2" xfId="4740" xr:uid="{00000000-0005-0000-0000-00009A4C0000}"/>
    <cellStyle name="Normal 3 3 2 3 2 2 2 2" xfId="6985" xr:uid="{00000000-0005-0000-0000-00009B4C0000}"/>
    <cellStyle name="Normal 3 3 2 3 2 2 2 2 2" xfId="11475" xr:uid="{00000000-0005-0000-0000-00009C4C0000}"/>
    <cellStyle name="Normal 3 3 2 3 2 2 2 2 2 2" xfId="21933" xr:uid="{00000000-0005-0000-0000-00009D4C0000}"/>
    <cellStyle name="Normal 3 3 2 3 2 2 2 2 2 2 2" xfId="40841" xr:uid="{56374EF1-552E-41F4-9F0F-7D65D7296930}"/>
    <cellStyle name="Normal 3 3 2 3 2 2 2 2 2 3" xfId="40840" xr:uid="{012A4652-76E9-47A0-9EA0-89F5C716BB34}"/>
    <cellStyle name="Normal 3 3 2 3 2 2 2 2 3" xfId="17443" xr:uid="{00000000-0005-0000-0000-00009E4C0000}"/>
    <cellStyle name="Normal 3 3 2 3 2 2 2 2 3 2" xfId="40842" xr:uid="{3F07ED4D-03DE-4B97-89BC-C595657CA673}"/>
    <cellStyle name="Normal 3 3 2 3 2 2 2 2 4" xfId="40839" xr:uid="{7A130DB7-A3A6-48B1-8D0F-AF47F6577EA2}"/>
    <cellStyle name="Normal 3 3 2 3 2 2 2 3" xfId="9230" xr:uid="{00000000-0005-0000-0000-00009F4C0000}"/>
    <cellStyle name="Normal 3 3 2 3 2 2 2 3 2" xfId="19688" xr:uid="{00000000-0005-0000-0000-0000A04C0000}"/>
    <cellStyle name="Normal 3 3 2 3 2 2 2 3 2 2" xfId="40844" xr:uid="{69205233-5D53-479E-A72F-10A7EFD85160}"/>
    <cellStyle name="Normal 3 3 2 3 2 2 2 3 3" xfId="40843" xr:uid="{19328025-1504-4DFC-A7D2-7060FD44A966}"/>
    <cellStyle name="Normal 3 3 2 3 2 2 2 4" xfId="15198" xr:uid="{00000000-0005-0000-0000-0000A14C0000}"/>
    <cellStyle name="Normal 3 3 2 3 2 2 2 4 2" xfId="40845" xr:uid="{53F3C887-49ED-4E05-AFFA-C8DF5BED3C07}"/>
    <cellStyle name="Normal 3 3 2 3 2 2 2 5" xfId="40838" xr:uid="{0E7814D1-8F9E-4CC2-8213-D671F9F70021}"/>
    <cellStyle name="Normal 3 3 2 3 2 2 3" xfId="5863" xr:uid="{00000000-0005-0000-0000-0000A24C0000}"/>
    <cellStyle name="Normal 3 3 2 3 2 2 3 2" xfId="10353" xr:uid="{00000000-0005-0000-0000-0000A34C0000}"/>
    <cellStyle name="Normal 3 3 2 3 2 2 3 2 2" xfId="20811" xr:uid="{00000000-0005-0000-0000-0000A44C0000}"/>
    <cellStyle name="Normal 3 3 2 3 2 2 3 2 2 2" xfId="40848" xr:uid="{06BD96B1-8D9E-4C94-83E7-99D70BBA4E06}"/>
    <cellStyle name="Normal 3 3 2 3 2 2 3 2 3" xfId="40847" xr:uid="{6160C350-A04A-46C4-B240-F9AD72E36F7E}"/>
    <cellStyle name="Normal 3 3 2 3 2 2 3 3" xfId="16321" xr:uid="{00000000-0005-0000-0000-0000A54C0000}"/>
    <cellStyle name="Normal 3 3 2 3 2 2 3 3 2" xfId="40849" xr:uid="{D31C2F70-2DB0-4720-99F4-0BD05F585E08}"/>
    <cellStyle name="Normal 3 3 2 3 2 2 3 4" xfId="40846" xr:uid="{072AF1CF-B1BB-4A6E-90DE-9CADE6E23D01}"/>
    <cellStyle name="Normal 3 3 2 3 2 2 4" xfId="8108" xr:uid="{00000000-0005-0000-0000-0000A64C0000}"/>
    <cellStyle name="Normal 3 3 2 3 2 2 4 2" xfId="18566" xr:uid="{00000000-0005-0000-0000-0000A74C0000}"/>
    <cellStyle name="Normal 3 3 2 3 2 2 4 2 2" xfId="40851" xr:uid="{E9156FB5-D227-4D8E-9C83-46D159D041C5}"/>
    <cellStyle name="Normal 3 3 2 3 2 2 4 3" xfId="40850" xr:uid="{B9495898-4E01-46A2-BE7D-EFA82C4B2B36}"/>
    <cellStyle name="Normal 3 3 2 3 2 2 5" xfId="3618" xr:uid="{00000000-0005-0000-0000-0000A84C0000}"/>
    <cellStyle name="Normal 3 3 2 3 2 2 5 2" xfId="14076" xr:uid="{00000000-0005-0000-0000-0000A94C0000}"/>
    <cellStyle name="Normal 3 3 2 3 2 2 5 2 2" xfId="40853" xr:uid="{750917E9-F1C0-4FAB-8895-FE7FF3F6FCD0}"/>
    <cellStyle name="Normal 3 3 2 3 2 2 5 3" xfId="40852" xr:uid="{A70DECE4-5DDE-4744-A9FB-DDE8CFAB5885}"/>
    <cellStyle name="Normal 3 3 2 3 2 2 6" xfId="12959" xr:uid="{00000000-0005-0000-0000-0000AA4C0000}"/>
    <cellStyle name="Normal 3 3 2 3 2 2 6 2" xfId="40854" xr:uid="{4D1D7E8F-2FC6-4117-88D0-7B962D5A0CC6}"/>
    <cellStyle name="Normal 3 3 2 3 2 2 7" xfId="40837" xr:uid="{3B26D3ED-618F-4388-8743-BDB191D4C5EA}"/>
    <cellStyle name="Normal 3 3 2 3 2 3" xfId="4179" xr:uid="{00000000-0005-0000-0000-0000AB4C0000}"/>
    <cellStyle name="Normal 3 3 2 3 2 3 2" xfId="6424" xr:uid="{00000000-0005-0000-0000-0000AC4C0000}"/>
    <cellStyle name="Normal 3 3 2 3 2 3 2 2" xfId="10914" xr:uid="{00000000-0005-0000-0000-0000AD4C0000}"/>
    <cellStyle name="Normal 3 3 2 3 2 3 2 2 2" xfId="21372" xr:uid="{00000000-0005-0000-0000-0000AE4C0000}"/>
    <cellStyle name="Normal 3 3 2 3 2 3 2 2 2 2" xfId="40858" xr:uid="{57A8FD40-D5EB-44BE-ABDA-2BAD96FB5A8A}"/>
    <cellStyle name="Normal 3 3 2 3 2 3 2 2 3" xfId="40857" xr:uid="{81FA7FCC-49D9-4449-87D9-E8737AE3708A}"/>
    <cellStyle name="Normal 3 3 2 3 2 3 2 3" xfId="16882" xr:uid="{00000000-0005-0000-0000-0000AF4C0000}"/>
    <cellStyle name="Normal 3 3 2 3 2 3 2 3 2" xfId="40859" xr:uid="{2882DA0B-5CFA-48FF-89D6-8FA73AE86C36}"/>
    <cellStyle name="Normal 3 3 2 3 2 3 2 4" xfId="40856" xr:uid="{3075AB6D-CB44-4397-AEDA-8866612E683E}"/>
    <cellStyle name="Normal 3 3 2 3 2 3 3" xfId="8669" xr:uid="{00000000-0005-0000-0000-0000B04C0000}"/>
    <cellStyle name="Normal 3 3 2 3 2 3 3 2" xfId="19127" xr:uid="{00000000-0005-0000-0000-0000B14C0000}"/>
    <cellStyle name="Normal 3 3 2 3 2 3 3 2 2" xfId="40861" xr:uid="{2389DD29-265E-4297-A88E-3DFB5E0BCFEA}"/>
    <cellStyle name="Normal 3 3 2 3 2 3 3 3" xfId="40860" xr:uid="{3BB6E596-E05C-4CF5-9BFE-81DF67880DC7}"/>
    <cellStyle name="Normal 3 3 2 3 2 3 4" xfId="14637" xr:uid="{00000000-0005-0000-0000-0000B24C0000}"/>
    <cellStyle name="Normal 3 3 2 3 2 3 4 2" xfId="40862" xr:uid="{8A0D43DC-052E-45E0-82CD-BF29D5AA23C5}"/>
    <cellStyle name="Normal 3 3 2 3 2 3 5" xfId="40855" xr:uid="{277F6CAC-0B4D-4CA7-AF54-87B00D3A7E78}"/>
    <cellStyle name="Normal 3 3 2 3 2 4" xfId="5302" xr:uid="{00000000-0005-0000-0000-0000B34C0000}"/>
    <cellStyle name="Normal 3 3 2 3 2 4 2" xfId="9792" xr:uid="{00000000-0005-0000-0000-0000B44C0000}"/>
    <cellStyle name="Normal 3 3 2 3 2 4 2 2" xfId="20250" xr:uid="{00000000-0005-0000-0000-0000B54C0000}"/>
    <cellStyle name="Normal 3 3 2 3 2 4 2 2 2" xfId="40865" xr:uid="{99867DD0-F194-4C32-8036-89A4C1C186E3}"/>
    <cellStyle name="Normal 3 3 2 3 2 4 2 3" xfId="40864" xr:uid="{7D38254D-0ADE-44B9-B0ED-8A945501A75A}"/>
    <cellStyle name="Normal 3 3 2 3 2 4 3" xfId="15760" xr:uid="{00000000-0005-0000-0000-0000B64C0000}"/>
    <cellStyle name="Normal 3 3 2 3 2 4 3 2" xfId="40866" xr:uid="{58D0C1EA-D9F2-4A45-946C-8DDCD5E8DFEF}"/>
    <cellStyle name="Normal 3 3 2 3 2 4 4" xfId="40863" xr:uid="{D6CA46AE-4BE7-4B59-8B82-CE1E51312F64}"/>
    <cellStyle name="Normal 3 3 2 3 2 5" xfId="7547" xr:uid="{00000000-0005-0000-0000-0000B74C0000}"/>
    <cellStyle name="Normal 3 3 2 3 2 5 2" xfId="18005" xr:uid="{00000000-0005-0000-0000-0000B84C0000}"/>
    <cellStyle name="Normal 3 3 2 3 2 5 2 2" xfId="40868" xr:uid="{B20E5696-658A-4B9D-BF4F-730654CA3C56}"/>
    <cellStyle name="Normal 3 3 2 3 2 5 3" xfId="40867" xr:uid="{1C427005-7290-499E-9FA8-86657BAF5894}"/>
    <cellStyle name="Normal 3 3 2 3 2 6" xfId="3057" xr:uid="{00000000-0005-0000-0000-0000B94C0000}"/>
    <cellStyle name="Normal 3 3 2 3 2 6 2" xfId="13515" xr:uid="{00000000-0005-0000-0000-0000BA4C0000}"/>
    <cellStyle name="Normal 3 3 2 3 2 6 2 2" xfId="40870" xr:uid="{495358F3-4823-455F-B428-7F36ADB1019C}"/>
    <cellStyle name="Normal 3 3 2 3 2 6 3" xfId="40869" xr:uid="{EEE753B7-D8CA-49C5-AE05-F8DDF0D443E9}"/>
    <cellStyle name="Normal 3 3 2 3 2 7" xfId="12440" xr:uid="{00000000-0005-0000-0000-0000BB4C0000}"/>
    <cellStyle name="Normal 3 3 2 3 2 7 2" xfId="40871" xr:uid="{71410BE4-3A2D-45D0-A6BE-4D962EF042D5}"/>
    <cellStyle name="Normal 3 3 2 3 2 8" xfId="40836" xr:uid="{C238863A-1A38-4FE9-81DD-A3EBEFD37EEB}"/>
    <cellStyle name="Normal 3 3 2 3 3" xfId="2146" xr:uid="{00000000-0005-0000-0000-0000BC4C0000}"/>
    <cellStyle name="Normal 3 3 2 3 3 2" xfId="2678" xr:uid="{00000000-0005-0000-0000-0000BD4C0000}"/>
    <cellStyle name="Normal 3 3 2 3 3 2 2" xfId="4927" xr:uid="{00000000-0005-0000-0000-0000BE4C0000}"/>
    <cellStyle name="Normal 3 3 2 3 3 2 2 2" xfId="7172" xr:uid="{00000000-0005-0000-0000-0000BF4C0000}"/>
    <cellStyle name="Normal 3 3 2 3 3 2 2 2 2" xfId="11662" xr:uid="{00000000-0005-0000-0000-0000C04C0000}"/>
    <cellStyle name="Normal 3 3 2 3 3 2 2 2 2 2" xfId="22120" xr:uid="{00000000-0005-0000-0000-0000C14C0000}"/>
    <cellStyle name="Normal 3 3 2 3 3 2 2 2 2 2 2" xfId="40877" xr:uid="{17FDF371-420A-4668-B58A-C3B1AE27F080}"/>
    <cellStyle name="Normal 3 3 2 3 3 2 2 2 2 3" xfId="40876" xr:uid="{C7C746F7-A625-4112-9779-B24CA96219F4}"/>
    <cellStyle name="Normal 3 3 2 3 3 2 2 2 3" xfId="17630" xr:uid="{00000000-0005-0000-0000-0000C24C0000}"/>
    <cellStyle name="Normal 3 3 2 3 3 2 2 2 3 2" xfId="40878" xr:uid="{780F4D39-CF29-4352-88A5-98BBBD6E6AA8}"/>
    <cellStyle name="Normal 3 3 2 3 3 2 2 2 4" xfId="40875" xr:uid="{2F25EAFB-72FA-4E56-9D35-EB8C94AF760F}"/>
    <cellStyle name="Normal 3 3 2 3 3 2 2 3" xfId="9417" xr:uid="{00000000-0005-0000-0000-0000C34C0000}"/>
    <cellStyle name="Normal 3 3 2 3 3 2 2 3 2" xfId="19875" xr:uid="{00000000-0005-0000-0000-0000C44C0000}"/>
    <cellStyle name="Normal 3 3 2 3 3 2 2 3 2 2" xfId="40880" xr:uid="{B91E4642-3C9D-48A9-A242-391E54FFBC96}"/>
    <cellStyle name="Normal 3 3 2 3 3 2 2 3 3" xfId="40879" xr:uid="{832DF927-FA73-4202-AEB7-0D6DAD5BC799}"/>
    <cellStyle name="Normal 3 3 2 3 3 2 2 4" xfId="15385" xr:uid="{00000000-0005-0000-0000-0000C54C0000}"/>
    <cellStyle name="Normal 3 3 2 3 3 2 2 4 2" xfId="40881" xr:uid="{DFF862F6-8086-4DC3-A8C2-C224706BCFA5}"/>
    <cellStyle name="Normal 3 3 2 3 3 2 2 5" xfId="40874" xr:uid="{71D81674-7BCF-425B-99AE-A3F5C04FA511}"/>
    <cellStyle name="Normal 3 3 2 3 3 2 3" xfId="6050" xr:uid="{00000000-0005-0000-0000-0000C64C0000}"/>
    <cellStyle name="Normal 3 3 2 3 3 2 3 2" xfId="10540" xr:uid="{00000000-0005-0000-0000-0000C74C0000}"/>
    <cellStyle name="Normal 3 3 2 3 3 2 3 2 2" xfId="20998" xr:uid="{00000000-0005-0000-0000-0000C84C0000}"/>
    <cellStyle name="Normal 3 3 2 3 3 2 3 2 2 2" xfId="40884" xr:uid="{43B343D2-F429-4961-9551-64FC477CD6A9}"/>
    <cellStyle name="Normal 3 3 2 3 3 2 3 2 3" xfId="40883" xr:uid="{830DA0AE-CE31-4106-A79B-A63BB7F7AD65}"/>
    <cellStyle name="Normal 3 3 2 3 3 2 3 3" xfId="16508" xr:uid="{00000000-0005-0000-0000-0000C94C0000}"/>
    <cellStyle name="Normal 3 3 2 3 3 2 3 3 2" xfId="40885" xr:uid="{9704FCCC-81C2-4C68-B799-B90F3BF7A18A}"/>
    <cellStyle name="Normal 3 3 2 3 3 2 3 4" xfId="40882" xr:uid="{33BCDA3B-0F56-47F9-951D-050DF2FFF0E7}"/>
    <cellStyle name="Normal 3 3 2 3 3 2 4" xfId="8295" xr:uid="{00000000-0005-0000-0000-0000CA4C0000}"/>
    <cellStyle name="Normal 3 3 2 3 3 2 4 2" xfId="18753" xr:uid="{00000000-0005-0000-0000-0000CB4C0000}"/>
    <cellStyle name="Normal 3 3 2 3 3 2 4 2 2" xfId="40887" xr:uid="{F5819200-83FF-4F1C-BD2D-30A6610440C2}"/>
    <cellStyle name="Normal 3 3 2 3 3 2 4 3" xfId="40886" xr:uid="{67666250-F40C-4425-928D-BE4A5AEC61FC}"/>
    <cellStyle name="Normal 3 3 2 3 3 2 5" xfId="3805" xr:uid="{00000000-0005-0000-0000-0000CC4C0000}"/>
    <cellStyle name="Normal 3 3 2 3 3 2 5 2" xfId="14263" xr:uid="{00000000-0005-0000-0000-0000CD4C0000}"/>
    <cellStyle name="Normal 3 3 2 3 3 2 5 2 2" xfId="40889" xr:uid="{7137A1B9-9EFB-4824-937C-3395B8188688}"/>
    <cellStyle name="Normal 3 3 2 3 3 2 5 3" xfId="40888" xr:uid="{71683D37-900E-4600-8C60-50D80FBA52A2}"/>
    <cellStyle name="Normal 3 3 2 3 3 2 6" xfId="13136" xr:uid="{00000000-0005-0000-0000-0000CE4C0000}"/>
    <cellStyle name="Normal 3 3 2 3 3 2 6 2" xfId="40890" xr:uid="{44199ABF-7311-4DD1-99EF-A9C70A9260C2}"/>
    <cellStyle name="Normal 3 3 2 3 3 2 7" xfId="40873" xr:uid="{4028E87D-7A17-4032-860A-4B1BA785455C}"/>
    <cellStyle name="Normal 3 3 2 3 3 3" xfId="4366" xr:uid="{00000000-0005-0000-0000-0000CF4C0000}"/>
    <cellStyle name="Normal 3 3 2 3 3 3 2" xfId="6611" xr:uid="{00000000-0005-0000-0000-0000D04C0000}"/>
    <cellStyle name="Normal 3 3 2 3 3 3 2 2" xfId="11101" xr:uid="{00000000-0005-0000-0000-0000D14C0000}"/>
    <cellStyle name="Normal 3 3 2 3 3 3 2 2 2" xfId="21559" xr:uid="{00000000-0005-0000-0000-0000D24C0000}"/>
    <cellStyle name="Normal 3 3 2 3 3 3 2 2 2 2" xfId="40894" xr:uid="{5A968670-A6A8-4F0D-BF65-E480C07376DC}"/>
    <cellStyle name="Normal 3 3 2 3 3 3 2 2 3" xfId="40893" xr:uid="{D3EAA01C-D413-4024-BBA4-07AC09EB1B10}"/>
    <cellStyle name="Normal 3 3 2 3 3 3 2 3" xfId="17069" xr:uid="{00000000-0005-0000-0000-0000D34C0000}"/>
    <cellStyle name="Normal 3 3 2 3 3 3 2 3 2" xfId="40895" xr:uid="{B4C6A87F-AABE-43BC-89BC-739D3392F120}"/>
    <cellStyle name="Normal 3 3 2 3 3 3 2 4" xfId="40892" xr:uid="{438B471F-B721-48EC-8FCA-053F5604C0CB}"/>
    <cellStyle name="Normal 3 3 2 3 3 3 3" xfId="8856" xr:uid="{00000000-0005-0000-0000-0000D44C0000}"/>
    <cellStyle name="Normal 3 3 2 3 3 3 3 2" xfId="19314" xr:uid="{00000000-0005-0000-0000-0000D54C0000}"/>
    <cellStyle name="Normal 3 3 2 3 3 3 3 2 2" xfId="40897" xr:uid="{5B3CE0B5-9051-4225-8B96-1F1D6132A300}"/>
    <cellStyle name="Normal 3 3 2 3 3 3 3 3" xfId="40896" xr:uid="{774EE5ED-4C4A-4772-BC7D-F74C53AFA3CD}"/>
    <cellStyle name="Normal 3 3 2 3 3 3 4" xfId="14824" xr:uid="{00000000-0005-0000-0000-0000D64C0000}"/>
    <cellStyle name="Normal 3 3 2 3 3 3 4 2" xfId="40898" xr:uid="{645EF3D5-F330-4C6F-B091-11B1F5F6DF26}"/>
    <cellStyle name="Normal 3 3 2 3 3 3 5" xfId="40891" xr:uid="{A81EBFF5-4E25-4979-86D2-0EBB90FDA5E2}"/>
    <cellStyle name="Normal 3 3 2 3 3 4" xfId="5489" xr:uid="{00000000-0005-0000-0000-0000D74C0000}"/>
    <cellStyle name="Normal 3 3 2 3 3 4 2" xfId="9979" xr:uid="{00000000-0005-0000-0000-0000D84C0000}"/>
    <cellStyle name="Normal 3 3 2 3 3 4 2 2" xfId="20437" xr:uid="{00000000-0005-0000-0000-0000D94C0000}"/>
    <cellStyle name="Normal 3 3 2 3 3 4 2 2 2" xfId="40901" xr:uid="{73EAF551-7E06-4DEC-A6D9-ACCB3275BB17}"/>
    <cellStyle name="Normal 3 3 2 3 3 4 2 3" xfId="40900" xr:uid="{B7BF1D34-D7F1-4AC4-B436-733517908FC6}"/>
    <cellStyle name="Normal 3 3 2 3 3 4 3" xfId="15947" xr:uid="{00000000-0005-0000-0000-0000DA4C0000}"/>
    <cellStyle name="Normal 3 3 2 3 3 4 3 2" xfId="40902" xr:uid="{1AD4297E-D881-4F18-9499-0837D49829BA}"/>
    <cellStyle name="Normal 3 3 2 3 3 4 4" xfId="40899" xr:uid="{E48F03E3-688D-4D0F-B4B0-83BF002810BA}"/>
    <cellStyle name="Normal 3 3 2 3 3 5" xfId="7734" xr:uid="{00000000-0005-0000-0000-0000DB4C0000}"/>
    <cellStyle name="Normal 3 3 2 3 3 5 2" xfId="18192" xr:uid="{00000000-0005-0000-0000-0000DC4C0000}"/>
    <cellStyle name="Normal 3 3 2 3 3 5 2 2" xfId="40904" xr:uid="{DB987D6F-0593-478E-8D47-77094B5312D4}"/>
    <cellStyle name="Normal 3 3 2 3 3 5 3" xfId="40903" xr:uid="{AABE5AD1-3F40-4560-855A-0B662632EE6B}"/>
    <cellStyle name="Normal 3 3 2 3 3 6" xfId="3244" xr:uid="{00000000-0005-0000-0000-0000DD4C0000}"/>
    <cellStyle name="Normal 3 3 2 3 3 6 2" xfId="13702" xr:uid="{00000000-0005-0000-0000-0000DE4C0000}"/>
    <cellStyle name="Normal 3 3 2 3 3 6 2 2" xfId="40906" xr:uid="{02F172FD-9D15-4689-A3F7-B891B1844978}"/>
    <cellStyle name="Normal 3 3 2 3 3 6 3" xfId="40905" xr:uid="{B2D67330-E9A7-4F09-AF62-12E7290F253A}"/>
    <cellStyle name="Normal 3 3 2 3 3 7" xfId="12604" xr:uid="{00000000-0005-0000-0000-0000DF4C0000}"/>
    <cellStyle name="Normal 3 3 2 3 3 7 2" xfId="40907" xr:uid="{FF72CCB5-D81E-45EA-94FA-F76CFEC41577}"/>
    <cellStyle name="Normal 3 3 2 3 3 8" xfId="40872" xr:uid="{1D68D173-E023-46D2-B047-8ADA4EE12517}"/>
    <cellStyle name="Normal 3 3 2 3 4" xfId="2322" xr:uid="{00000000-0005-0000-0000-0000E04C0000}"/>
    <cellStyle name="Normal 3 3 2 3 4 2" xfId="4553" xr:uid="{00000000-0005-0000-0000-0000E14C0000}"/>
    <cellStyle name="Normal 3 3 2 3 4 2 2" xfId="6798" xr:uid="{00000000-0005-0000-0000-0000E24C0000}"/>
    <cellStyle name="Normal 3 3 2 3 4 2 2 2" xfId="11288" xr:uid="{00000000-0005-0000-0000-0000E34C0000}"/>
    <cellStyle name="Normal 3 3 2 3 4 2 2 2 2" xfId="21746" xr:uid="{00000000-0005-0000-0000-0000E44C0000}"/>
    <cellStyle name="Normal 3 3 2 3 4 2 2 2 2 2" xfId="40912" xr:uid="{7B08065B-AB3A-48F5-A728-A6ED9783E216}"/>
    <cellStyle name="Normal 3 3 2 3 4 2 2 2 3" xfId="40911" xr:uid="{92A44E23-B1AE-4D3D-9F74-FFCB9848EC54}"/>
    <cellStyle name="Normal 3 3 2 3 4 2 2 3" xfId="17256" xr:uid="{00000000-0005-0000-0000-0000E54C0000}"/>
    <cellStyle name="Normal 3 3 2 3 4 2 2 3 2" xfId="40913" xr:uid="{461F9F09-4F72-4889-916E-BA28D5B8CF90}"/>
    <cellStyle name="Normal 3 3 2 3 4 2 2 4" xfId="40910" xr:uid="{194BF31B-8D7B-44BF-8567-2AF54703119D}"/>
    <cellStyle name="Normal 3 3 2 3 4 2 3" xfId="9043" xr:uid="{00000000-0005-0000-0000-0000E64C0000}"/>
    <cellStyle name="Normal 3 3 2 3 4 2 3 2" xfId="19501" xr:uid="{00000000-0005-0000-0000-0000E74C0000}"/>
    <cellStyle name="Normal 3 3 2 3 4 2 3 2 2" xfId="40915" xr:uid="{3E4FDF26-78A5-4767-BB21-FC3EB6454E21}"/>
    <cellStyle name="Normal 3 3 2 3 4 2 3 3" xfId="40914" xr:uid="{14ED1A2B-1C9A-4B11-A548-4B32058FAEFA}"/>
    <cellStyle name="Normal 3 3 2 3 4 2 4" xfId="15011" xr:uid="{00000000-0005-0000-0000-0000E84C0000}"/>
    <cellStyle name="Normal 3 3 2 3 4 2 4 2" xfId="40916" xr:uid="{E7DCA7FF-4712-4B77-903F-59BB27DFCA94}"/>
    <cellStyle name="Normal 3 3 2 3 4 2 5" xfId="40909" xr:uid="{D3CEC94A-59C1-42E1-80E8-F224781F586E}"/>
    <cellStyle name="Normal 3 3 2 3 4 3" xfId="5676" xr:uid="{00000000-0005-0000-0000-0000E94C0000}"/>
    <cellStyle name="Normal 3 3 2 3 4 3 2" xfId="10166" xr:uid="{00000000-0005-0000-0000-0000EA4C0000}"/>
    <cellStyle name="Normal 3 3 2 3 4 3 2 2" xfId="20624" xr:uid="{00000000-0005-0000-0000-0000EB4C0000}"/>
    <cellStyle name="Normal 3 3 2 3 4 3 2 2 2" xfId="40919" xr:uid="{56A62696-FC70-4480-BF43-DC654A7E6FE0}"/>
    <cellStyle name="Normal 3 3 2 3 4 3 2 3" xfId="40918" xr:uid="{7D934C07-CF8D-47BE-B6CA-2E0E4D3F4C4B}"/>
    <cellStyle name="Normal 3 3 2 3 4 3 3" xfId="16134" xr:uid="{00000000-0005-0000-0000-0000EC4C0000}"/>
    <cellStyle name="Normal 3 3 2 3 4 3 3 2" xfId="40920" xr:uid="{2A6E4DF3-09AF-4F11-873A-7DDB6AF6697B}"/>
    <cellStyle name="Normal 3 3 2 3 4 3 4" xfId="40917" xr:uid="{7B1448D4-946C-4BC8-ABF5-0779883FE748}"/>
    <cellStyle name="Normal 3 3 2 3 4 4" xfId="7921" xr:uid="{00000000-0005-0000-0000-0000ED4C0000}"/>
    <cellStyle name="Normal 3 3 2 3 4 4 2" xfId="18379" xr:uid="{00000000-0005-0000-0000-0000EE4C0000}"/>
    <cellStyle name="Normal 3 3 2 3 4 4 2 2" xfId="40922" xr:uid="{E5BED3A0-4904-4DA4-A683-2068899542BC}"/>
    <cellStyle name="Normal 3 3 2 3 4 4 3" xfId="40921" xr:uid="{DFA2CB04-1343-4A63-8628-445760C98494}"/>
    <cellStyle name="Normal 3 3 2 3 4 5" xfId="3431" xr:uid="{00000000-0005-0000-0000-0000EF4C0000}"/>
    <cellStyle name="Normal 3 3 2 3 4 5 2" xfId="13889" xr:uid="{00000000-0005-0000-0000-0000F04C0000}"/>
    <cellStyle name="Normal 3 3 2 3 4 5 2 2" xfId="40924" xr:uid="{907E92FE-F8EC-4AD8-987A-99B214A89918}"/>
    <cellStyle name="Normal 3 3 2 3 4 5 3" xfId="40923" xr:uid="{F5D0F188-98B8-4FAB-858C-748F555ABED6}"/>
    <cellStyle name="Normal 3 3 2 3 4 6" xfId="12780" xr:uid="{00000000-0005-0000-0000-0000F14C0000}"/>
    <cellStyle name="Normal 3 3 2 3 4 6 2" xfId="40925" xr:uid="{403E6CF1-2EB9-4FB6-A33C-E02B96CAF4DF}"/>
    <cellStyle name="Normal 3 3 2 3 4 7" xfId="40908" xr:uid="{3D65D41B-62E7-4A82-ABEB-83AF4F811C67}"/>
    <cellStyle name="Normal 3 3 2 3 5" xfId="3992" xr:uid="{00000000-0005-0000-0000-0000F24C0000}"/>
    <cellStyle name="Normal 3 3 2 3 5 2" xfId="6237" xr:uid="{00000000-0005-0000-0000-0000F34C0000}"/>
    <cellStyle name="Normal 3 3 2 3 5 2 2" xfId="10727" xr:uid="{00000000-0005-0000-0000-0000F44C0000}"/>
    <cellStyle name="Normal 3 3 2 3 5 2 2 2" xfId="21185" xr:uid="{00000000-0005-0000-0000-0000F54C0000}"/>
    <cellStyle name="Normal 3 3 2 3 5 2 2 2 2" xfId="40929" xr:uid="{C733A6BC-D3D7-4103-BA78-50D051E19A58}"/>
    <cellStyle name="Normal 3 3 2 3 5 2 2 3" xfId="40928" xr:uid="{398D5EF6-2937-4342-9478-C1AA360EF38E}"/>
    <cellStyle name="Normal 3 3 2 3 5 2 3" xfId="16695" xr:uid="{00000000-0005-0000-0000-0000F64C0000}"/>
    <cellStyle name="Normal 3 3 2 3 5 2 3 2" xfId="40930" xr:uid="{71FD300D-7FD7-4842-A469-2619B99C7F79}"/>
    <cellStyle name="Normal 3 3 2 3 5 2 4" xfId="40927" xr:uid="{E81AE3C7-107A-4383-B11B-DF2CBC6496F9}"/>
    <cellStyle name="Normal 3 3 2 3 5 3" xfId="8482" xr:uid="{00000000-0005-0000-0000-0000F74C0000}"/>
    <cellStyle name="Normal 3 3 2 3 5 3 2" xfId="18940" xr:uid="{00000000-0005-0000-0000-0000F84C0000}"/>
    <cellStyle name="Normal 3 3 2 3 5 3 2 2" xfId="40932" xr:uid="{1D841637-F6F6-4C8F-AB95-06C5EC8F7996}"/>
    <cellStyle name="Normal 3 3 2 3 5 3 3" xfId="40931" xr:uid="{0E96724E-C28B-44FB-BF72-DAED2EE68B63}"/>
    <cellStyle name="Normal 3 3 2 3 5 4" xfId="14450" xr:uid="{00000000-0005-0000-0000-0000F94C0000}"/>
    <cellStyle name="Normal 3 3 2 3 5 4 2" xfId="40933" xr:uid="{E8F5DC33-3936-4B3D-AC87-192919D90CC0}"/>
    <cellStyle name="Normal 3 3 2 3 5 5" xfId="40926" xr:uid="{949B88BF-906F-4AD4-A580-1A2DDC6E0DBB}"/>
    <cellStyle name="Normal 3 3 2 3 6" xfId="5115" xr:uid="{00000000-0005-0000-0000-0000FA4C0000}"/>
    <cellStyle name="Normal 3 3 2 3 6 2" xfId="9605" xr:uid="{00000000-0005-0000-0000-0000FB4C0000}"/>
    <cellStyle name="Normal 3 3 2 3 6 2 2" xfId="20063" xr:uid="{00000000-0005-0000-0000-0000FC4C0000}"/>
    <cellStyle name="Normal 3 3 2 3 6 2 2 2" xfId="40936" xr:uid="{0E4A2A48-9CA7-4606-80E2-8E24F135DAB3}"/>
    <cellStyle name="Normal 3 3 2 3 6 2 3" xfId="40935" xr:uid="{569D904C-CA9B-451D-A4F2-0E26EB6AE065}"/>
    <cellStyle name="Normal 3 3 2 3 6 3" xfId="15573" xr:uid="{00000000-0005-0000-0000-0000FD4C0000}"/>
    <cellStyle name="Normal 3 3 2 3 6 3 2" xfId="40937" xr:uid="{B9A98C34-C5E2-4742-8D2A-E35F82FCA487}"/>
    <cellStyle name="Normal 3 3 2 3 6 4" xfId="40934" xr:uid="{DFF89C10-9B3F-447D-9BED-D0740F5E0C34}"/>
    <cellStyle name="Normal 3 3 2 3 7" xfId="7360" xr:uid="{00000000-0005-0000-0000-0000FE4C0000}"/>
    <cellStyle name="Normal 3 3 2 3 7 2" xfId="17818" xr:uid="{00000000-0005-0000-0000-0000FF4C0000}"/>
    <cellStyle name="Normal 3 3 2 3 7 2 2" xfId="40939" xr:uid="{CC70F8A5-6A76-44F7-A450-A78F7FBDBA27}"/>
    <cellStyle name="Normal 3 3 2 3 7 3" xfId="40938" xr:uid="{477829CD-7B65-4904-8680-9A9BECEFFBF6}"/>
    <cellStyle name="Normal 3 3 2 3 8" xfId="2870" xr:uid="{00000000-0005-0000-0000-0000004D0000}"/>
    <cellStyle name="Normal 3 3 2 3 8 2" xfId="13328" xr:uid="{00000000-0005-0000-0000-0000014D0000}"/>
    <cellStyle name="Normal 3 3 2 3 8 2 2" xfId="40941" xr:uid="{BC86C9A5-BFAD-4EAF-BC8A-2869A519E255}"/>
    <cellStyle name="Normal 3 3 2 3 8 3" xfId="40940" xr:uid="{3EFADDB4-4C2F-43D8-914F-D55E1F51265D}"/>
    <cellStyle name="Normal 3 3 2 3 9" xfId="12311" xr:uid="{00000000-0005-0000-0000-0000024D0000}"/>
    <cellStyle name="Normal 3 3 2 3 9 2" xfId="40942" xr:uid="{D03FBA21-A52F-4796-B2DB-D2A87E6B44C3}"/>
    <cellStyle name="Normal 3 3 2 4" xfId="1883" xr:uid="{00000000-0005-0000-0000-0000034D0000}"/>
    <cellStyle name="Normal 3 3 2 4 10" xfId="40943" xr:uid="{409EFE25-AF69-4AAD-A4E2-297044975253}"/>
    <cellStyle name="Normal 3 3 2 4 2" xfId="2032" xr:uid="{00000000-0005-0000-0000-0000044D0000}"/>
    <cellStyle name="Normal 3 3 2 4 2 2" xfId="2560" xr:uid="{00000000-0005-0000-0000-0000054D0000}"/>
    <cellStyle name="Normal 3 3 2 4 2 2 2" xfId="4802" xr:uid="{00000000-0005-0000-0000-0000064D0000}"/>
    <cellStyle name="Normal 3 3 2 4 2 2 2 2" xfId="7047" xr:uid="{00000000-0005-0000-0000-0000074D0000}"/>
    <cellStyle name="Normal 3 3 2 4 2 2 2 2 2" xfId="11537" xr:uid="{00000000-0005-0000-0000-0000084D0000}"/>
    <cellStyle name="Normal 3 3 2 4 2 2 2 2 2 2" xfId="21995" xr:uid="{00000000-0005-0000-0000-0000094D0000}"/>
    <cellStyle name="Normal 3 3 2 4 2 2 2 2 2 2 2" xfId="40949" xr:uid="{F5197FA0-1CA2-442D-9D28-9504158907A1}"/>
    <cellStyle name="Normal 3 3 2 4 2 2 2 2 2 3" xfId="40948" xr:uid="{B662371B-11E8-420C-843F-8E6CAC1EF330}"/>
    <cellStyle name="Normal 3 3 2 4 2 2 2 2 3" xfId="17505" xr:uid="{00000000-0005-0000-0000-00000A4D0000}"/>
    <cellStyle name="Normal 3 3 2 4 2 2 2 2 3 2" xfId="40950" xr:uid="{89878895-B29D-4AD4-BEF1-5C34AC3DCEF1}"/>
    <cellStyle name="Normal 3 3 2 4 2 2 2 2 4" xfId="40947" xr:uid="{28A21D01-294C-4A1B-9B4D-44B03C2A18B4}"/>
    <cellStyle name="Normal 3 3 2 4 2 2 2 3" xfId="9292" xr:uid="{00000000-0005-0000-0000-00000B4D0000}"/>
    <cellStyle name="Normal 3 3 2 4 2 2 2 3 2" xfId="19750" xr:uid="{00000000-0005-0000-0000-00000C4D0000}"/>
    <cellStyle name="Normal 3 3 2 4 2 2 2 3 2 2" xfId="40952" xr:uid="{9C43586A-0EF8-4C66-A693-5ED831A9467D}"/>
    <cellStyle name="Normal 3 3 2 4 2 2 2 3 3" xfId="40951" xr:uid="{64F8862F-3BDA-4C75-9DD5-0FB8E960FB1A}"/>
    <cellStyle name="Normal 3 3 2 4 2 2 2 4" xfId="15260" xr:uid="{00000000-0005-0000-0000-00000D4D0000}"/>
    <cellStyle name="Normal 3 3 2 4 2 2 2 4 2" xfId="40953" xr:uid="{6A6AC39F-0A2B-4D2E-AEE5-E40B0C922F20}"/>
    <cellStyle name="Normal 3 3 2 4 2 2 2 5" xfId="40946" xr:uid="{A717A6C5-78AD-4309-978B-E41643BB9ED4}"/>
    <cellStyle name="Normal 3 3 2 4 2 2 3" xfId="5925" xr:uid="{00000000-0005-0000-0000-00000E4D0000}"/>
    <cellStyle name="Normal 3 3 2 4 2 2 3 2" xfId="10415" xr:uid="{00000000-0005-0000-0000-00000F4D0000}"/>
    <cellStyle name="Normal 3 3 2 4 2 2 3 2 2" xfId="20873" xr:uid="{00000000-0005-0000-0000-0000104D0000}"/>
    <cellStyle name="Normal 3 3 2 4 2 2 3 2 2 2" xfId="40956" xr:uid="{F9C887FB-F9C9-4072-8F8F-28EBF47EDCC2}"/>
    <cellStyle name="Normal 3 3 2 4 2 2 3 2 3" xfId="40955" xr:uid="{DA407A86-1057-414E-8771-54C248F6AB67}"/>
    <cellStyle name="Normal 3 3 2 4 2 2 3 3" xfId="16383" xr:uid="{00000000-0005-0000-0000-0000114D0000}"/>
    <cellStyle name="Normal 3 3 2 4 2 2 3 3 2" xfId="40957" xr:uid="{1D661438-18E2-440E-B0B2-F26EB648C558}"/>
    <cellStyle name="Normal 3 3 2 4 2 2 3 4" xfId="40954" xr:uid="{7625D7A2-AFFA-4914-A099-B157A8A1D259}"/>
    <cellStyle name="Normal 3 3 2 4 2 2 4" xfId="8170" xr:uid="{00000000-0005-0000-0000-0000124D0000}"/>
    <cellStyle name="Normal 3 3 2 4 2 2 4 2" xfId="18628" xr:uid="{00000000-0005-0000-0000-0000134D0000}"/>
    <cellStyle name="Normal 3 3 2 4 2 2 4 2 2" xfId="40959" xr:uid="{B9D48009-E5C7-428C-9A49-F1D912F1FE32}"/>
    <cellStyle name="Normal 3 3 2 4 2 2 4 3" xfId="40958" xr:uid="{BE71DBD4-A244-4888-A8BD-C1A8280D069E}"/>
    <cellStyle name="Normal 3 3 2 4 2 2 5" xfId="3680" xr:uid="{00000000-0005-0000-0000-0000144D0000}"/>
    <cellStyle name="Normal 3 3 2 4 2 2 5 2" xfId="14138" xr:uid="{00000000-0005-0000-0000-0000154D0000}"/>
    <cellStyle name="Normal 3 3 2 4 2 2 5 2 2" xfId="40961" xr:uid="{5562EC93-D3A4-475E-A6F4-0E141C9CBC4E}"/>
    <cellStyle name="Normal 3 3 2 4 2 2 5 3" xfId="40960" xr:uid="{BF246FEE-6DBB-4E16-9EF6-43946417BD37}"/>
    <cellStyle name="Normal 3 3 2 4 2 2 6" xfId="13018" xr:uid="{00000000-0005-0000-0000-0000164D0000}"/>
    <cellStyle name="Normal 3 3 2 4 2 2 6 2" xfId="40962" xr:uid="{3F73C83D-407D-403B-A4C7-5854E126097D}"/>
    <cellStyle name="Normal 3 3 2 4 2 2 7" xfId="40945" xr:uid="{A07D9599-C5C5-458B-9179-38235F89026C}"/>
    <cellStyle name="Normal 3 3 2 4 2 3" xfId="4241" xr:uid="{00000000-0005-0000-0000-0000174D0000}"/>
    <cellStyle name="Normal 3 3 2 4 2 3 2" xfId="6486" xr:uid="{00000000-0005-0000-0000-0000184D0000}"/>
    <cellStyle name="Normal 3 3 2 4 2 3 2 2" xfId="10976" xr:uid="{00000000-0005-0000-0000-0000194D0000}"/>
    <cellStyle name="Normal 3 3 2 4 2 3 2 2 2" xfId="21434" xr:uid="{00000000-0005-0000-0000-00001A4D0000}"/>
    <cellStyle name="Normal 3 3 2 4 2 3 2 2 2 2" xfId="40966" xr:uid="{7551FC31-EFB4-4887-8BA2-3D92B397C9D5}"/>
    <cellStyle name="Normal 3 3 2 4 2 3 2 2 3" xfId="40965" xr:uid="{001A427D-6F3F-4FBF-856F-86013063DFB6}"/>
    <cellStyle name="Normal 3 3 2 4 2 3 2 3" xfId="16944" xr:uid="{00000000-0005-0000-0000-00001B4D0000}"/>
    <cellStyle name="Normal 3 3 2 4 2 3 2 3 2" xfId="40967" xr:uid="{C30CF540-0960-4AF5-AD8D-3178B43297E4}"/>
    <cellStyle name="Normal 3 3 2 4 2 3 2 4" xfId="40964" xr:uid="{E2F20216-1B17-4B78-B1FD-1C8B083F6C8A}"/>
    <cellStyle name="Normal 3 3 2 4 2 3 3" xfId="8731" xr:uid="{00000000-0005-0000-0000-00001C4D0000}"/>
    <cellStyle name="Normal 3 3 2 4 2 3 3 2" xfId="19189" xr:uid="{00000000-0005-0000-0000-00001D4D0000}"/>
    <cellStyle name="Normal 3 3 2 4 2 3 3 2 2" xfId="40969" xr:uid="{6773D725-E5CB-4A65-B475-5055A6AF4318}"/>
    <cellStyle name="Normal 3 3 2 4 2 3 3 3" xfId="40968" xr:uid="{ABABDCEF-CACB-4AB3-8825-2E9F663F62C0}"/>
    <cellStyle name="Normal 3 3 2 4 2 3 4" xfId="14699" xr:uid="{00000000-0005-0000-0000-00001E4D0000}"/>
    <cellStyle name="Normal 3 3 2 4 2 3 4 2" xfId="40970" xr:uid="{2E707A68-643D-4D51-AFD2-12B58ADE8FBF}"/>
    <cellStyle name="Normal 3 3 2 4 2 3 5" xfId="40963" xr:uid="{55E6C622-CA76-4D12-9950-CB6B10A23642}"/>
    <cellStyle name="Normal 3 3 2 4 2 4" xfId="5364" xr:uid="{00000000-0005-0000-0000-00001F4D0000}"/>
    <cellStyle name="Normal 3 3 2 4 2 4 2" xfId="9854" xr:uid="{00000000-0005-0000-0000-0000204D0000}"/>
    <cellStyle name="Normal 3 3 2 4 2 4 2 2" xfId="20312" xr:uid="{00000000-0005-0000-0000-0000214D0000}"/>
    <cellStyle name="Normal 3 3 2 4 2 4 2 2 2" xfId="40973" xr:uid="{0EADAB67-34A2-430A-B57A-40C4C279435C}"/>
    <cellStyle name="Normal 3 3 2 4 2 4 2 3" xfId="40972" xr:uid="{60F7DFF0-482C-40DC-B134-8C99A0138102}"/>
    <cellStyle name="Normal 3 3 2 4 2 4 3" xfId="15822" xr:uid="{00000000-0005-0000-0000-0000224D0000}"/>
    <cellStyle name="Normal 3 3 2 4 2 4 3 2" xfId="40974" xr:uid="{C4CDBACB-5501-40D2-A727-5E010DCADDE4}"/>
    <cellStyle name="Normal 3 3 2 4 2 4 4" xfId="40971" xr:uid="{513CA1B3-CB07-4394-8009-8E642C5EE06A}"/>
    <cellStyle name="Normal 3 3 2 4 2 5" xfId="7609" xr:uid="{00000000-0005-0000-0000-0000234D0000}"/>
    <cellStyle name="Normal 3 3 2 4 2 5 2" xfId="18067" xr:uid="{00000000-0005-0000-0000-0000244D0000}"/>
    <cellStyle name="Normal 3 3 2 4 2 5 2 2" xfId="40976" xr:uid="{541F9B2F-9981-44A2-917C-A62622134540}"/>
    <cellStyle name="Normal 3 3 2 4 2 5 3" xfId="40975" xr:uid="{E88B9375-1AEE-4B3E-97BD-D43B8AFE29A4}"/>
    <cellStyle name="Normal 3 3 2 4 2 6" xfId="3119" xr:uid="{00000000-0005-0000-0000-0000254D0000}"/>
    <cellStyle name="Normal 3 3 2 4 2 6 2" xfId="13577" xr:uid="{00000000-0005-0000-0000-0000264D0000}"/>
    <cellStyle name="Normal 3 3 2 4 2 6 2 2" xfId="40978" xr:uid="{2F04CEA0-4E03-4472-9267-5FB63225CE26}"/>
    <cellStyle name="Normal 3 3 2 4 2 6 3" xfId="40977" xr:uid="{F94E122B-A479-410D-B103-7FD3DE8AD996}"/>
    <cellStyle name="Normal 3 3 2 4 2 7" xfId="12490" xr:uid="{00000000-0005-0000-0000-0000274D0000}"/>
    <cellStyle name="Normal 3 3 2 4 2 7 2" xfId="40979" xr:uid="{0EBDAEC0-753F-4EDB-A99A-505EE7E5FBEF}"/>
    <cellStyle name="Normal 3 3 2 4 2 8" xfId="40944" xr:uid="{19753269-5FE1-44A5-9110-79927920CF77}"/>
    <cellStyle name="Normal 3 3 2 4 3" xfId="2204" xr:uid="{00000000-0005-0000-0000-0000284D0000}"/>
    <cellStyle name="Normal 3 3 2 4 3 2" xfId="2738" xr:uid="{00000000-0005-0000-0000-0000294D0000}"/>
    <cellStyle name="Normal 3 3 2 4 3 2 2" xfId="4989" xr:uid="{00000000-0005-0000-0000-00002A4D0000}"/>
    <cellStyle name="Normal 3 3 2 4 3 2 2 2" xfId="7234" xr:uid="{00000000-0005-0000-0000-00002B4D0000}"/>
    <cellStyle name="Normal 3 3 2 4 3 2 2 2 2" xfId="11724" xr:uid="{00000000-0005-0000-0000-00002C4D0000}"/>
    <cellStyle name="Normal 3 3 2 4 3 2 2 2 2 2" xfId="22182" xr:uid="{00000000-0005-0000-0000-00002D4D0000}"/>
    <cellStyle name="Normal 3 3 2 4 3 2 2 2 2 2 2" xfId="40985" xr:uid="{7FE71F86-8BB4-4FD0-8A5E-0B967D56DE28}"/>
    <cellStyle name="Normal 3 3 2 4 3 2 2 2 2 3" xfId="40984" xr:uid="{BAF3CEAD-7CA1-4031-84A9-7019D843F9D5}"/>
    <cellStyle name="Normal 3 3 2 4 3 2 2 2 3" xfId="17692" xr:uid="{00000000-0005-0000-0000-00002E4D0000}"/>
    <cellStyle name="Normal 3 3 2 4 3 2 2 2 3 2" xfId="40986" xr:uid="{AA82D04F-EDF9-41CE-85D0-9B55452FCA41}"/>
    <cellStyle name="Normal 3 3 2 4 3 2 2 2 4" xfId="40983" xr:uid="{B4D8D8E6-6CEF-4504-BF1F-C53F8747A137}"/>
    <cellStyle name="Normal 3 3 2 4 3 2 2 3" xfId="9479" xr:uid="{00000000-0005-0000-0000-00002F4D0000}"/>
    <cellStyle name="Normal 3 3 2 4 3 2 2 3 2" xfId="19937" xr:uid="{00000000-0005-0000-0000-0000304D0000}"/>
    <cellStyle name="Normal 3 3 2 4 3 2 2 3 2 2" xfId="40988" xr:uid="{756F3982-31A4-40BC-B742-ADC4E6A5D78E}"/>
    <cellStyle name="Normal 3 3 2 4 3 2 2 3 3" xfId="40987" xr:uid="{DB5E42E5-08E0-4A54-8510-B0D1D8140EDD}"/>
    <cellStyle name="Normal 3 3 2 4 3 2 2 4" xfId="15447" xr:uid="{00000000-0005-0000-0000-0000314D0000}"/>
    <cellStyle name="Normal 3 3 2 4 3 2 2 4 2" xfId="40989" xr:uid="{9CF45D2C-6682-4FC2-901F-78D1F66B6430}"/>
    <cellStyle name="Normal 3 3 2 4 3 2 2 5" xfId="40982" xr:uid="{C2139819-A358-4C89-B30A-1A73973B6F4E}"/>
    <cellStyle name="Normal 3 3 2 4 3 2 3" xfId="6112" xr:uid="{00000000-0005-0000-0000-0000324D0000}"/>
    <cellStyle name="Normal 3 3 2 4 3 2 3 2" xfId="10602" xr:uid="{00000000-0005-0000-0000-0000334D0000}"/>
    <cellStyle name="Normal 3 3 2 4 3 2 3 2 2" xfId="21060" xr:uid="{00000000-0005-0000-0000-0000344D0000}"/>
    <cellStyle name="Normal 3 3 2 4 3 2 3 2 2 2" xfId="40992" xr:uid="{E1461A93-D76F-44CF-AEA1-D19575D08273}"/>
    <cellStyle name="Normal 3 3 2 4 3 2 3 2 3" xfId="40991" xr:uid="{6BEC3941-4A97-4596-89C3-68386F995D85}"/>
    <cellStyle name="Normal 3 3 2 4 3 2 3 3" xfId="16570" xr:uid="{00000000-0005-0000-0000-0000354D0000}"/>
    <cellStyle name="Normal 3 3 2 4 3 2 3 3 2" xfId="40993" xr:uid="{0A844D5C-A76F-4021-8188-5C26635DD48C}"/>
    <cellStyle name="Normal 3 3 2 4 3 2 3 4" xfId="40990" xr:uid="{1C19E70A-F6DC-4185-82E6-443D7D33C825}"/>
    <cellStyle name="Normal 3 3 2 4 3 2 4" xfId="8357" xr:uid="{00000000-0005-0000-0000-0000364D0000}"/>
    <cellStyle name="Normal 3 3 2 4 3 2 4 2" xfId="18815" xr:uid="{00000000-0005-0000-0000-0000374D0000}"/>
    <cellStyle name="Normal 3 3 2 4 3 2 4 2 2" xfId="40995" xr:uid="{413EFCD2-6CC6-4145-B79E-302A10022E7B}"/>
    <cellStyle name="Normal 3 3 2 4 3 2 4 3" xfId="40994" xr:uid="{0B4D716B-041C-4EB2-B7BD-ABED559573B5}"/>
    <cellStyle name="Normal 3 3 2 4 3 2 5" xfId="3867" xr:uid="{00000000-0005-0000-0000-0000384D0000}"/>
    <cellStyle name="Normal 3 3 2 4 3 2 5 2" xfId="14325" xr:uid="{00000000-0005-0000-0000-0000394D0000}"/>
    <cellStyle name="Normal 3 3 2 4 3 2 5 2 2" xfId="40997" xr:uid="{5A23FD5C-7396-44A0-B697-C789B5FB74F0}"/>
    <cellStyle name="Normal 3 3 2 4 3 2 5 3" xfId="40996" xr:uid="{394641C8-620E-4AF5-A97B-985AB4821CCE}"/>
    <cellStyle name="Normal 3 3 2 4 3 2 6" xfId="13196" xr:uid="{00000000-0005-0000-0000-00003A4D0000}"/>
    <cellStyle name="Normal 3 3 2 4 3 2 6 2" xfId="40998" xr:uid="{14170AD5-30B1-4C69-B90F-D94D7AEDCE2B}"/>
    <cellStyle name="Normal 3 3 2 4 3 2 7" xfId="40981" xr:uid="{B7BD9866-10C4-484E-9D58-7FB79BB1FF33}"/>
    <cellStyle name="Normal 3 3 2 4 3 3" xfId="4428" xr:uid="{00000000-0005-0000-0000-00003B4D0000}"/>
    <cellStyle name="Normal 3 3 2 4 3 3 2" xfId="6673" xr:uid="{00000000-0005-0000-0000-00003C4D0000}"/>
    <cellStyle name="Normal 3 3 2 4 3 3 2 2" xfId="11163" xr:uid="{00000000-0005-0000-0000-00003D4D0000}"/>
    <cellStyle name="Normal 3 3 2 4 3 3 2 2 2" xfId="21621" xr:uid="{00000000-0005-0000-0000-00003E4D0000}"/>
    <cellStyle name="Normal 3 3 2 4 3 3 2 2 2 2" xfId="41002" xr:uid="{1B4FBD80-A49D-4E38-90E5-C68B5BB63EF5}"/>
    <cellStyle name="Normal 3 3 2 4 3 3 2 2 3" xfId="41001" xr:uid="{BB8EA77B-FA3B-4A71-B0A3-E939AEB2D18B}"/>
    <cellStyle name="Normal 3 3 2 4 3 3 2 3" xfId="17131" xr:uid="{00000000-0005-0000-0000-00003F4D0000}"/>
    <cellStyle name="Normal 3 3 2 4 3 3 2 3 2" xfId="41003" xr:uid="{B9B89BF4-F2B8-4AA3-BEF5-7254AA0B0FD6}"/>
    <cellStyle name="Normal 3 3 2 4 3 3 2 4" xfId="41000" xr:uid="{0C903DF1-8619-4401-BD48-607A4A4884E0}"/>
    <cellStyle name="Normal 3 3 2 4 3 3 3" xfId="8918" xr:uid="{00000000-0005-0000-0000-0000404D0000}"/>
    <cellStyle name="Normal 3 3 2 4 3 3 3 2" xfId="19376" xr:uid="{00000000-0005-0000-0000-0000414D0000}"/>
    <cellStyle name="Normal 3 3 2 4 3 3 3 2 2" xfId="41005" xr:uid="{37D43982-C516-4721-B162-BA48F6D3A382}"/>
    <cellStyle name="Normal 3 3 2 4 3 3 3 3" xfId="41004" xr:uid="{AD3C0C62-89B7-4250-88AC-84692C586AD2}"/>
    <cellStyle name="Normal 3 3 2 4 3 3 4" xfId="14886" xr:uid="{00000000-0005-0000-0000-0000424D0000}"/>
    <cellStyle name="Normal 3 3 2 4 3 3 4 2" xfId="41006" xr:uid="{690A014C-C1EE-49A5-A5D8-5FA75D6CA241}"/>
    <cellStyle name="Normal 3 3 2 4 3 3 5" xfId="40999" xr:uid="{F2CE4CCC-5695-4167-9098-0E0C7698D8C0}"/>
    <cellStyle name="Normal 3 3 2 4 3 4" xfId="5551" xr:uid="{00000000-0005-0000-0000-0000434D0000}"/>
    <cellStyle name="Normal 3 3 2 4 3 4 2" xfId="10041" xr:uid="{00000000-0005-0000-0000-0000444D0000}"/>
    <cellStyle name="Normal 3 3 2 4 3 4 2 2" xfId="20499" xr:uid="{00000000-0005-0000-0000-0000454D0000}"/>
    <cellStyle name="Normal 3 3 2 4 3 4 2 2 2" xfId="41009" xr:uid="{76EAB77D-F6BB-4016-A79D-4F913C88EE57}"/>
    <cellStyle name="Normal 3 3 2 4 3 4 2 3" xfId="41008" xr:uid="{1B81153E-7C22-43C3-88EB-EE456DD8F273}"/>
    <cellStyle name="Normal 3 3 2 4 3 4 3" xfId="16009" xr:uid="{00000000-0005-0000-0000-0000464D0000}"/>
    <cellStyle name="Normal 3 3 2 4 3 4 3 2" xfId="41010" xr:uid="{A93488D9-1A66-4827-8C2F-8E536073BA98}"/>
    <cellStyle name="Normal 3 3 2 4 3 4 4" xfId="41007" xr:uid="{EEC6D48E-5EB3-4262-BAC9-31BB6211C600}"/>
    <cellStyle name="Normal 3 3 2 4 3 5" xfId="7796" xr:uid="{00000000-0005-0000-0000-0000474D0000}"/>
    <cellStyle name="Normal 3 3 2 4 3 5 2" xfId="18254" xr:uid="{00000000-0005-0000-0000-0000484D0000}"/>
    <cellStyle name="Normal 3 3 2 4 3 5 2 2" xfId="41012" xr:uid="{20BFEF6D-1921-4805-A0EA-ED9035482E63}"/>
    <cellStyle name="Normal 3 3 2 4 3 5 3" xfId="41011" xr:uid="{DA8708C9-F06B-4208-BEA7-F20B23C8C3FD}"/>
    <cellStyle name="Normal 3 3 2 4 3 6" xfId="3306" xr:uid="{00000000-0005-0000-0000-0000494D0000}"/>
    <cellStyle name="Normal 3 3 2 4 3 6 2" xfId="13764" xr:uid="{00000000-0005-0000-0000-00004A4D0000}"/>
    <cellStyle name="Normal 3 3 2 4 3 6 2 2" xfId="41014" xr:uid="{C6C54C2E-0002-48EF-A346-7A61AB25D210}"/>
    <cellStyle name="Normal 3 3 2 4 3 6 3" xfId="41013" xr:uid="{711FB708-06D6-4E06-96A5-8E9CCF03BA3F}"/>
    <cellStyle name="Normal 3 3 2 4 3 7" xfId="12662" xr:uid="{00000000-0005-0000-0000-00004B4D0000}"/>
    <cellStyle name="Normal 3 3 2 4 3 7 2" xfId="41015" xr:uid="{41DA2082-7441-4672-82DB-DEA5386DDAD4}"/>
    <cellStyle name="Normal 3 3 2 4 3 8" xfId="40980" xr:uid="{15C58EF4-E570-48AD-B827-D9686ACA20F1}"/>
    <cellStyle name="Normal 3 3 2 4 4" xfId="2382" xr:uid="{00000000-0005-0000-0000-00004C4D0000}"/>
    <cellStyle name="Normal 3 3 2 4 4 2" xfId="4615" xr:uid="{00000000-0005-0000-0000-00004D4D0000}"/>
    <cellStyle name="Normal 3 3 2 4 4 2 2" xfId="6860" xr:uid="{00000000-0005-0000-0000-00004E4D0000}"/>
    <cellStyle name="Normal 3 3 2 4 4 2 2 2" xfId="11350" xr:uid="{00000000-0005-0000-0000-00004F4D0000}"/>
    <cellStyle name="Normal 3 3 2 4 4 2 2 2 2" xfId="21808" xr:uid="{00000000-0005-0000-0000-0000504D0000}"/>
    <cellStyle name="Normal 3 3 2 4 4 2 2 2 2 2" xfId="41020" xr:uid="{F0A2F6D2-3A3C-4C42-907E-457373A7A276}"/>
    <cellStyle name="Normal 3 3 2 4 4 2 2 2 3" xfId="41019" xr:uid="{6028486C-A58C-428A-B9D2-E9AF317C5D37}"/>
    <cellStyle name="Normal 3 3 2 4 4 2 2 3" xfId="17318" xr:uid="{00000000-0005-0000-0000-0000514D0000}"/>
    <cellStyle name="Normal 3 3 2 4 4 2 2 3 2" xfId="41021" xr:uid="{AC26C16E-AD55-47CB-B1B0-DA4216D497AE}"/>
    <cellStyle name="Normal 3 3 2 4 4 2 2 4" xfId="41018" xr:uid="{19D5EB3D-BD19-44F9-B154-00A330A4043F}"/>
    <cellStyle name="Normal 3 3 2 4 4 2 3" xfId="9105" xr:uid="{00000000-0005-0000-0000-0000524D0000}"/>
    <cellStyle name="Normal 3 3 2 4 4 2 3 2" xfId="19563" xr:uid="{00000000-0005-0000-0000-0000534D0000}"/>
    <cellStyle name="Normal 3 3 2 4 4 2 3 2 2" xfId="41023" xr:uid="{C83CBE84-FA9B-4F4A-B624-22F0FE2ACCA2}"/>
    <cellStyle name="Normal 3 3 2 4 4 2 3 3" xfId="41022" xr:uid="{53B70B1B-4333-4CCE-B2FE-76C05E1C48B1}"/>
    <cellStyle name="Normal 3 3 2 4 4 2 4" xfId="15073" xr:uid="{00000000-0005-0000-0000-0000544D0000}"/>
    <cellStyle name="Normal 3 3 2 4 4 2 4 2" xfId="41024" xr:uid="{74D7D98D-B4DF-4582-A175-113501C8B16E}"/>
    <cellStyle name="Normal 3 3 2 4 4 2 5" xfId="41017" xr:uid="{FC2B61B9-7F42-4361-817A-BD496A020373}"/>
    <cellStyle name="Normal 3 3 2 4 4 3" xfId="5738" xr:uid="{00000000-0005-0000-0000-0000554D0000}"/>
    <cellStyle name="Normal 3 3 2 4 4 3 2" xfId="10228" xr:uid="{00000000-0005-0000-0000-0000564D0000}"/>
    <cellStyle name="Normal 3 3 2 4 4 3 2 2" xfId="20686" xr:uid="{00000000-0005-0000-0000-0000574D0000}"/>
    <cellStyle name="Normal 3 3 2 4 4 3 2 2 2" xfId="41027" xr:uid="{738B41DA-5193-4C7A-8E23-D68967E0EE77}"/>
    <cellStyle name="Normal 3 3 2 4 4 3 2 3" xfId="41026" xr:uid="{2B0CB408-1A16-49FC-AF5E-7813BF73CABC}"/>
    <cellStyle name="Normal 3 3 2 4 4 3 3" xfId="16196" xr:uid="{00000000-0005-0000-0000-0000584D0000}"/>
    <cellStyle name="Normal 3 3 2 4 4 3 3 2" xfId="41028" xr:uid="{8C9D329E-9ABB-4DAA-88C8-0211DFD1B0B1}"/>
    <cellStyle name="Normal 3 3 2 4 4 3 4" xfId="41025" xr:uid="{4D24BA8D-C7D3-49EC-8657-3EE1A4FCE1F6}"/>
    <cellStyle name="Normal 3 3 2 4 4 4" xfId="7983" xr:uid="{00000000-0005-0000-0000-0000594D0000}"/>
    <cellStyle name="Normal 3 3 2 4 4 4 2" xfId="18441" xr:uid="{00000000-0005-0000-0000-00005A4D0000}"/>
    <cellStyle name="Normal 3 3 2 4 4 4 2 2" xfId="41030" xr:uid="{00693261-0739-464C-B911-5B09C135CF19}"/>
    <cellStyle name="Normal 3 3 2 4 4 4 3" xfId="41029" xr:uid="{172E4ED4-EADC-4C8C-A996-561171A47C30}"/>
    <cellStyle name="Normal 3 3 2 4 4 5" xfId="3493" xr:uid="{00000000-0005-0000-0000-00005B4D0000}"/>
    <cellStyle name="Normal 3 3 2 4 4 5 2" xfId="13951" xr:uid="{00000000-0005-0000-0000-00005C4D0000}"/>
    <cellStyle name="Normal 3 3 2 4 4 5 2 2" xfId="41032" xr:uid="{47D94141-26BD-47C9-840A-18D5A3A39C79}"/>
    <cellStyle name="Normal 3 3 2 4 4 5 3" xfId="41031" xr:uid="{E731F1D0-BAD8-4A46-8744-E8E12AFF8F0D}"/>
    <cellStyle name="Normal 3 3 2 4 4 6" xfId="12840" xr:uid="{00000000-0005-0000-0000-00005D4D0000}"/>
    <cellStyle name="Normal 3 3 2 4 4 6 2" xfId="41033" xr:uid="{1A64F4FE-D923-4B57-92F7-89FF7992AEC3}"/>
    <cellStyle name="Normal 3 3 2 4 4 7" xfId="41016" xr:uid="{7BDEFB48-5B93-4611-93AB-ECF64E39522E}"/>
    <cellStyle name="Normal 3 3 2 4 5" xfId="4054" xr:uid="{00000000-0005-0000-0000-00005E4D0000}"/>
    <cellStyle name="Normal 3 3 2 4 5 2" xfId="6299" xr:uid="{00000000-0005-0000-0000-00005F4D0000}"/>
    <cellStyle name="Normal 3 3 2 4 5 2 2" xfId="10789" xr:uid="{00000000-0005-0000-0000-0000604D0000}"/>
    <cellStyle name="Normal 3 3 2 4 5 2 2 2" xfId="21247" xr:uid="{00000000-0005-0000-0000-0000614D0000}"/>
    <cellStyle name="Normal 3 3 2 4 5 2 2 2 2" xfId="41037" xr:uid="{F165C20F-3F6B-4D57-BAFF-4119DD90B055}"/>
    <cellStyle name="Normal 3 3 2 4 5 2 2 3" xfId="41036" xr:uid="{78B55413-CDA3-4D13-A299-B54643E8360F}"/>
    <cellStyle name="Normal 3 3 2 4 5 2 3" xfId="16757" xr:uid="{00000000-0005-0000-0000-0000624D0000}"/>
    <cellStyle name="Normal 3 3 2 4 5 2 3 2" xfId="41038" xr:uid="{3796B761-6440-4F61-B1F2-C27CD7DDBE72}"/>
    <cellStyle name="Normal 3 3 2 4 5 2 4" xfId="41035" xr:uid="{350C86BD-0FBF-4830-A721-E2F9F8701A10}"/>
    <cellStyle name="Normal 3 3 2 4 5 3" xfId="8544" xr:uid="{00000000-0005-0000-0000-0000634D0000}"/>
    <cellStyle name="Normal 3 3 2 4 5 3 2" xfId="19002" xr:uid="{00000000-0005-0000-0000-0000644D0000}"/>
    <cellStyle name="Normal 3 3 2 4 5 3 2 2" xfId="41040" xr:uid="{28EF3FB5-B218-49F2-B20B-3D40E7EF8571}"/>
    <cellStyle name="Normal 3 3 2 4 5 3 3" xfId="41039" xr:uid="{84082FBB-BB9E-48AB-9D4A-BE7656F2A2E5}"/>
    <cellStyle name="Normal 3 3 2 4 5 4" xfId="14512" xr:uid="{00000000-0005-0000-0000-0000654D0000}"/>
    <cellStyle name="Normal 3 3 2 4 5 4 2" xfId="41041" xr:uid="{8116BCD2-7BDC-4696-9CAD-7FC63C1D701B}"/>
    <cellStyle name="Normal 3 3 2 4 5 5" xfId="41034" xr:uid="{1981BEC1-46B7-4C9F-8827-E74EAC10E848}"/>
    <cellStyle name="Normal 3 3 2 4 6" xfId="5177" xr:uid="{00000000-0005-0000-0000-0000664D0000}"/>
    <cellStyle name="Normal 3 3 2 4 6 2" xfId="9667" xr:uid="{00000000-0005-0000-0000-0000674D0000}"/>
    <cellStyle name="Normal 3 3 2 4 6 2 2" xfId="20125" xr:uid="{00000000-0005-0000-0000-0000684D0000}"/>
    <cellStyle name="Normal 3 3 2 4 6 2 2 2" xfId="41044" xr:uid="{7A09599F-7DAB-4386-A869-4521A15B7F02}"/>
    <cellStyle name="Normal 3 3 2 4 6 2 3" xfId="41043" xr:uid="{2F3C7176-1AB8-423A-A43D-1CF48177151E}"/>
    <cellStyle name="Normal 3 3 2 4 6 3" xfId="15635" xr:uid="{00000000-0005-0000-0000-0000694D0000}"/>
    <cellStyle name="Normal 3 3 2 4 6 3 2" xfId="41045" xr:uid="{8C6D7B5A-3E76-4AFB-927E-A4016E2ECCA6}"/>
    <cellStyle name="Normal 3 3 2 4 6 4" xfId="41042" xr:uid="{1B6BA09B-CD42-45AF-A254-F0BD00C4E1EE}"/>
    <cellStyle name="Normal 3 3 2 4 7" xfId="7422" xr:uid="{00000000-0005-0000-0000-00006A4D0000}"/>
    <cellStyle name="Normal 3 3 2 4 7 2" xfId="17880" xr:uid="{00000000-0005-0000-0000-00006B4D0000}"/>
    <cellStyle name="Normal 3 3 2 4 7 2 2" xfId="41047" xr:uid="{BB898099-C78E-4CE8-9761-B0FD65AE02C8}"/>
    <cellStyle name="Normal 3 3 2 4 7 3" xfId="41046" xr:uid="{1E5FBA3C-4A19-465D-8B25-3DE91F67068A}"/>
    <cellStyle name="Normal 3 3 2 4 8" xfId="2932" xr:uid="{00000000-0005-0000-0000-00006C4D0000}"/>
    <cellStyle name="Normal 3 3 2 4 8 2" xfId="13390" xr:uid="{00000000-0005-0000-0000-00006D4D0000}"/>
    <cellStyle name="Normal 3 3 2 4 8 2 2" xfId="41049" xr:uid="{E5F05F5F-1517-4FC4-AB71-B3508C60B6E7}"/>
    <cellStyle name="Normal 3 3 2 4 8 3" xfId="41048" xr:uid="{75DE1313-6A6A-4E35-837E-389F2EE3CCBD}"/>
    <cellStyle name="Normal 3 3 2 4 9" xfId="12341" xr:uid="{00000000-0005-0000-0000-00006E4D0000}"/>
    <cellStyle name="Normal 3 3 2 4 9 2" xfId="41050" xr:uid="{63867343-B760-40EF-AFDF-B1F63EC67973}"/>
    <cellStyle name="Normal 3 3 2 5" xfId="1933" xr:uid="{00000000-0005-0000-0000-00006F4D0000}"/>
    <cellStyle name="Normal 3 3 2 5 2" xfId="2443" xr:uid="{00000000-0005-0000-0000-0000704D0000}"/>
    <cellStyle name="Normal 3 3 2 5 2 2" xfId="4678" xr:uid="{00000000-0005-0000-0000-0000714D0000}"/>
    <cellStyle name="Normal 3 3 2 5 2 2 2" xfId="6923" xr:uid="{00000000-0005-0000-0000-0000724D0000}"/>
    <cellStyle name="Normal 3 3 2 5 2 2 2 2" xfId="11413" xr:uid="{00000000-0005-0000-0000-0000734D0000}"/>
    <cellStyle name="Normal 3 3 2 5 2 2 2 2 2" xfId="21871" xr:uid="{00000000-0005-0000-0000-0000744D0000}"/>
    <cellStyle name="Normal 3 3 2 5 2 2 2 2 2 2" xfId="41056" xr:uid="{D854541A-FCA0-4133-BCD1-0B4C5418AABE}"/>
    <cellStyle name="Normal 3 3 2 5 2 2 2 2 3" xfId="41055" xr:uid="{D15F5D6E-EF7D-4DC6-A7EF-CF3B42270FC4}"/>
    <cellStyle name="Normal 3 3 2 5 2 2 2 3" xfId="17381" xr:uid="{00000000-0005-0000-0000-0000754D0000}"/>
    <cellStyle name="Normal 3 3 2 5 2 2 2 3 2" xfId="41057" xr:uid="{79D7811D-A8EE-432E-9CCE-F0A96DB95383}"/>
    <cellStyle name="Normal 3 3 2 5 2 2 2 4" xfId="41054" xr:uid="{AAF28070-EF25-40BB-BA1A-248A213EE044}"/>
    <cellStyle name="Normal 3 3 2 5 2 2 3" xfId="9168" xr:uid="{00000000-0005-0000-0000-0000764D0000}"/>
    <cellStyle name="Normal 3 3 2 5 2 2 3 2" xfId="19626" xr:uid="{00000000-0005-0000-0000-0000774D0000}"/>
    <cellStyle name="Normal 3 3 2 5 2 2 3 2 2" xfId="41059" xr:uid="{CC6957DE-FBD5-4D54-ACDD-A6B2D7F2FCA2}"/>
    <cellStyle name="Normal 3 3 2 5 2 2 3 3" xfId="41058" xr:uid="{9F06A367-F3B3-43D4-B876-0FACE7FCA510}"/>
    <cellStyle name="Normal 3 3 2 5 2 2 4" xfId="15136" xr:uid="{00000000-0005-0000-0000-0000784D0000}"/>
    <cellStyle name="Normal 3 3 2 5 2 2 4 2" xfId="41060" xr:uid="{438A38AE-68B4-48E7-BE58-E0EBE0DD4301}"/>
    <cellStyle name="Normal 3 3 2 5 2 2 5" xfId="41053" xr:uid="{B744BE0A-E6C5-4422-916F-AB645B258334}"/>
    <cellStyle name="Normal 3 3 2 5 2 3" xfId="5801" xr:uid="{00000000-0005-0000-0000-0000794D0000}"/>
    <cellStyle name="Normal 3 3 2 5 2 3 2" xfId="10291" xr:uid="{00000000-0005-0000-0000-00007A4D0000}"/>
    <cellStyle name="Normal 3 3 2 5 2 3 2 2" xfId="20749" xr:uid="{00000000-0005-0000-0000-00007B4D0000}"/>
    <cellStyle name="Normal 3 3 2 5 2 3 2 2 2" xfId="41063" xr:uid="{299D6763-3EC9-4DF0-83C1-28EE8F3D927A}"/>
    <cellStyle name="Normal 3 3 2 5 2 3 2 3" xfId="41062" xr:uid="{5EE0371E-EC3C-4132-9509-3A2D90A16BFA}"/>
    <cellStyle name="Normal 3 3 2 5 2 3 3" xfId="16259" xr:uid="{00000000-0005-0000-0000-00007C4D0000}"/>
    <cellStyle name="Normal 3 3 2 5 2 3 3 2" xfId="41064" xr:uid="{7D52D5B9-ADBD-495A-87EC-C12A3FD55B5B}"/>
    <cellStyle name="Normal 3 3 2 5 2 3 4" xfId="41061" xr:uid="{635F43F6-0EE6-4CD6-A8E0-2709D9C34519}"/>
    <cellStyle name="Normal 3 3 2 5 2 4" xfId="8046" xr:uid="{00000000-0005-0000-0000-00007D4D0000}"/>
    <cellStyle name="Normal 3 3 2 5 2 4 2" xfId="18504" xr:uid="{00000000-0005-0000-0000-00007E4D0000}"/>
    <cellStyle name="Normal 3 3 2 5 2 4 2 2" xfId="41066" xr:uid="{D006F025-983E-4753-BDB0-754078DE7532}"/>
    <cellStyle name="Normal 3 3 2 5 2 4 3" xfId="41065" xr:uid="{C9D96CD6-E6CC-460F-867F-5B524A399A1B}"/>
    <cellStyle name="Normal 3 3 2 5 2 5" xfId="3556" xr:uid="{00000000-0005-0000-0000-00007F4D0000}"/>
    <cellStyle name="Normal 3 3 2 5 2 5 2" xfId="14014" xr:uid="{00000000-0005-0000-0000-0000804D0000}"/>
    <cellStyle name="Normal 3 3 2 5 2 5 2 2" xfId="41068" xr:uid="{B519F3F7-43BF-44D1-BB1B-9A69384671C1}"/>
    <cellStyle name="Normal 3 3 2 5 2 5 3" xfId="41067" xr:uid="{1068E62B-58A9-48CA-BBC8-0004450F73E7}"/>
    <cellStyle name="Normal 3 3 2 5 2 6" xfId="12901" xr:uid="{00000000-0005-0000-0000-0000814D0000}"/>
    <cellStyle name="Normal 3 3 2 5 2 6 2" xfId="41069" xr:uid="{F25174EE-19C1-486E-8E86-6663B1BD059B}"/>
    <cellStyle name="Normal 3 3 2 5 2 7" xfId="41052" xr:uid="{6746E299-4F37-49DA-9C3C-50679B42DAD6}"/>
    <cellStyle name="Normal 3 3 2 5 3" xfId="4117" xr:uid="{00000000-0005-0000-0000-0000824D0000}"/>
    <cellStyle name="Normal 3 3 2 5 3 2" xfId="6362" xr:uid="{00000000-0005-0000-0000-0000834D0000}"/>
    <cellStyle name="Normal 3 3 2 5 3 2 2" xfId="10852" xr:uid="{00000000-0005-0000-0000-0000844D0000}"/>
    <cellStyle name="Normal 3 3 2 5 3 2 2 2" xfId="21310" xr:uid="{00000000-0005-0000-0000-0000854D0000}"/>
    <cellStyle name="Normal 3 3 2 5 3 2 2 2 2" xfId="41073" xr:uid="{11E3463D-43AB-4A86-ABD6-507E6F66FE89}"/>
    <cellStyle name="Normal 3 3 2 5 3 2 2 3" xfId="41072" xr:uid="{D6A60CBC-7450-4ED5-8F10-5251C7A77C43}"/>
    <cellStyle name="Normal 3 3 2 5 3 2 3" xfId="16820" xr:uid="{00000000-0005-0000-0000-0000864D0000}"/>
    <cellStyle name="Normal 3 3 2 5 3 2 3 2" xfId="41074" xr:uid="{5450F512-A8F6-44FC-8A5D-58721DA0CA6E}"/>
    <cellStyle name="Normal 3 3 2 5 3 2 4" xfId="41071" xr:uid="{2647DDC0-139E-4E50-A2FA-94A1F165A6B0}"/>
    <cellStyle name="Normal 3 3 2 5 3 3" xfId="8607" xr:uid="{00000000-0005-0000-0000-0000874D0000}"/>
    <cellStyle name="Normal 3 3 2 5 3 3 2" xfId="19065" xr:uid="{00000000-0005-0000-0000-0000884D0000}"/>
    <cellStyle name="Normal 3 3 2 5 3 3 2 2" xfId="41076" xr:uid="{FE7D8BE3-A65D-4EC1-9ECE-C53F5C99816B}"/>
    <cellStyle name="Normal 3 3 2 5 3 3 3" xfId="41075" xr:uid="{2D195F71-B22D-4287-B70D-0AA65D449693}"/>
    <cellStyle name="Normal 3 3 2 5 3 4" xfId="14575" xr:uid="{00000000-0005-0000-0000-0000894D0000}"/>
    <cellStyle name="Normal 3 3 2 5 3 4 2" xfId="41077" xr:uid="{A5680D13-C474-4011-B99D-CD191BE55834}"/>
    <cellStyle name="Normal 3 3 2 5 3 5" xfId="41070" xr:uid="{A5F6E927-E150-4E22-914E-94ECEE90A189}"/>
    <cellStyle name="Normal 3 3 2 5 4" xfId="5240" xr:uid="{00000000-0005-0000-0000-00008A4D0000}"/>
    <cellStyle name="Normal 3 3 2 5 4 2" xfId="9730" xr:uid="{00000000-0005-0000-0000-00008B4D0000}"/>
    <cellStyle name="Normal 3 3 2 5 4 2 2" xfId="20188" xr:uid="{00000000-0005-0000-0000-00008C4D0000}"/>
    <cellStyle name="Normal 3 3 2 5 4 2 2 2" xfId="41080" xr:uid="{883BA8E6-C5E7-4078-8B21-799C23E5F28C}"/>
    <cellStyle name="Normal 3 3 2 5 4 2 3" xfId="41079" xr:uid="{D23D7580-5F0F-4D14-8D13-5FB08419CC8D}"/>
    <cellStyle name="Normal 3 3 2 5 4 3" xfId="15698" xr:uid="{00000000-0005-0000-0000-00008D4D0000}"/>
    <cellStyle name="Normal 3 3 2 5 4 3 2" xfId="41081" xr:uid="{1CF23D67-E2F7-4220-9008-C2910EC2A1E8}"/>
    <cellStyle name="Normal 3 3 2 5 4 4" xfId="41078" xr:uid="{EF0529D1-1CF5-4B9C-A53B-09BDDE67343F}"/>
    <cellStyle name="Normal 3 3 2 5 5" xfId="7485" xr:uid="{00000000-0005-0000-0000-00008E4D0000}"/>
    <cellStyle name="Normal 3 3 2 5 5 2" xfId="17943" xr:uid="{00000000-0005-0000-0000-00008F4D0000}"/>
    <cellStyle name="Normal 3 3 2 5 5 2 2" xfId="41083" xr:uid="{76E9BAF7-F849-4D68-B093-59DCEE0142AF}"/>
    <cellStyle name="Normal 3 3 2 5 5 3" xfId="41082" xr:uid="{0375502D-56AF-45D2-9E8F-78B2696A7CCE}"/>
    <cellStyle name="Normal 3 3 2 5 6" xfId="2995" xr:uid="{00000000-0005-0000-0000-0000904D0000}"/>
    <cellStyle name="Normal 3 3 2 5 6 2" xfId="13453" xr:uid="{00000000-0005-0000-0000-0000914D0000}"/>
    <cellStyle name="Normal 3 3 2 5 6 2 2" xfId="41085" xr:uid="{E3F04A6F-DB78-4B28-AEDD-C82A93589337}"/>
    <cellStyle name="Normal 3 3 2 5 6 3" xfId="41084" xr:uid="{D848EEDB-2EE0-4868-BB55-EC2061CEEE9B}"/>
    <cellStyle name="Normal 3 3 2 5 7" xfId="12391" xr:uid="{00000000-0005-0000-0000-0000924D0000}"/>
    <cellStyle name="Normal 3 3 2 5 7 2" xfId="41086" xr:uid="{C9ABEE9F-B033-45B4-A796-6CB6E5E7DD05}"/>
    <cellStyle name="Normal 3 3 2 5 8" xfId="41051" xr:uid="{A4B9D693-9F65-4BFF-9F07-C0EA6C940C87}"/>
    <cellStyle name="Normal 3 3 2 6" xfId="2089" xr:uid="{00000000-0005-0000-0000-0000934D0000}"/>
    <cellStyle name="Normal 3 3 2 6 2" xfId="2620" xr:uid="{00000000-0005-0000-0000-0000944D0000}"/>
    <cellStyle name="Normal 3 3 2 6 2 2" xfId="4865" xr:uid="{00000000-0005-0000-0000-0000954D0000}"/>
    <cellStyle name="Normal 3 3 2 6 2 2 2" xfId="7110" xr:uid="{00000000-0005-0000-0000-0000964D0000}"/>
    <cellStyle name="Normal 3 3 2 6 2 2 2 2" xfId="11600" xr:uid="{00000000-0005-0000-0000-0000974D0000}"/>
    <cellStyle name="Normal 3 3 2 6 2 2 2 2 2" xfId="22058" xr:uid="{00000000-0005-0000-0000-0000984D0000}"/>
    <cellStyle name="Normal 3 3 2 6 2 2 2 2 2 2" xfId="41092" xr:uid="{D83F1BAF-2B93-45F2-B831-D373F2E05670}"/>
    <cellStyle name="Normal 3 3 2 6 2 2 2 2 3" xfId="41091" xr:uid="{DD6A3608-3F24-47DE-BDCE-0DB582B9054A}"/>
    <cellStyle name="Normal 3 3 2 6 2 2 2 3" xfId="17568" xr:uid="{00000000-0005-0000-0000-0000994D0000}"/>
    <cellStyle name="Normal 3 3 2 6 2 2 2 3 2" xfId="41093" xr:uid="{280A0F84-DA25-433F-82A0-CF099E2274E8}"/>
    <cellStyle name="Normal 3 3 2 6 2 2 2 4" xfId="41090" xr:uid="{5C338A08-CD72-4BDF-9756-188F100A7718}"/>
    <cellStyle name="Normal 3 3 2 6 2 2 3" xfId="9355" xr:uid="{00000000-0005-0000-0000-00009A4D0000}"/>
    <cellStyle name="Normal 3 3 2 6 2 2 3 2" xfId="19813" xr:uid="{00000000-0005-0000-0000-00009B4D0000}"/>
    <cellStyle name="Normal 3 3 2 6 2 2 3 2 2" xfId="41095" xr:uid="{4031D54E-B916-42EA-94D8-3C352EF84C20}"/>
    <cellStyle name="Normal 3 3 2 6 2 2 3 3" xfId="41094" xr:uid="{B71F4EB5-B718-485E-A5E9-C7EBC9F82C88}"/>
    <cellStyle name="Normal 3 3 2 6 2 2 4" xfId="15323" xr:uid="{00000000-0005-0000-0000-00009C4D0000}"/>
    <cellStyle name="Normal 3 3 2 6 2 2 4 2" xfId="41096" xr:uid="{4EE9EF62-E3A6-4C3C-A0EF-D115C47F6B56}"/>
    <cellStyle name="Normal 3 3 2 6 2 2 5" xfId="41089" xr:uid="{8143BD93-809E-49AA-9B5A-F23A9B1E2B62}"/>
    <cellStyle name="Normal 3 3 2 6 2 3" xfId="5988" xr:uid="{00000000-0005-0000-0000-00009D4D0000}"/>
    <cellStyle name="Normal 3 3 2 6 2 3 2" xfId="10478" xr:uid="{00000000-0005-0000-0000-00009E4D0000}"/>
    <cellStyle name="Normal 3 3 2 6 2 3 2 2" xfId="20936" xr:uid="{00000000-0005-0000-0000-00009F4D0000}"/>
    <cellStyle name="Normal 3 3 2 6 2 3 2 2 2" xfId="41099" xr:uid="{44A3AF4E-3F3A-49AC-91D9-B60C24CD1FCB}"/>
    <cellStyle name="Normal 3 3 2 6 2 3 2 3" xfId="41098" xr:uid="{5A99828C-2CCD-4D6C-A810-BE661EDF9160}"/>
    <cellStyle name="Normal 3 3 2 6 2 3 3" xfId="16446" xr:uid="{00000000-0005-0000-0000-0000A04D0000}"/>
    <cellStyle name="Normal 3 3 2 6 2 3 3 2" xfId="41100" xr:uid="{3F5EC9A8-AF14-4B12-916C-02F0003A1A16}"/>
    <cellStyle name="Normal 3 3 2 6 2 3 4" xfId="41097" xr:uid="{D2085F40-6269-4CE8-A1B5-9DED53F92ECF}"/>
    <cellStyle name="Normal 3 3 2 6 2 4" xfId="8233" xr:uid="{00000000-0005-0000-0000-0000A14D0000}"/>
    <cellStyle name="Normal 3 3 2 6 2 4 2" xfId="18691" xr:uid="{00000000-0005-0000-0000-0000A24D0000}"/>
    <cellStyle name="Normal 3 3 2 6 2 4 2 2" xfId="41102" xr:uid="{0B36335B-AE1C-41DF-BCB4-1E7AAEC7B783}"/>
    <cellStyle name="Normal 3 3 2 6 2 4 3" xfId="41101" xr:uid="{9F5FCD7B-8102-404D-9C5D-C294FEDA0415}"/>
    <cellStyle name="Normal 3 3 2 6 2 5" xfId="3743" xr:uid="{00000000-0005-0000-0000-0000A34D0000}"/>
    <cellStyle name="Normal 3 3 2 6 2 5 2" xfId="14201" xr:uid="{00000000-0005-0000-0000-0000A44D0000}"/>
    <cellStyle name="Normal 3 3 2 6 2 5 2 2" xfId="41104" xr:uid="{E85A62D0-6D9D-4E76-875A-E5206292761D}"/>
    <cellStyle name="Normal 3 3 2 6 2 5 3" xfId="41103" xr:uid="{F1DCCCB4-B934-447A-8DEE-3E0FC07879F5}"/>
    <cellStyle name="Normal 3 3 2 6 2 6" xfId="13078" xr:uid="{00000000-0005-0000-0000-0000A54D0000}"/>
    <cellStyle name="Normal 3 3 2 6 2 6 2" xfId="41105" xr:uid="{1661E50C-05F1-47C2-9723-153AF7E27412}"/>
    <cellStyle name="Normal 3 3 2 6 2 7" xfId="41088" xr:uid="{F8A1E799-EF08-4D64-89B4-5AD6D26D16D8}"/>
    <cellStyle name="Normal 3 3 2 6 3" xfId="4304" xr:uid="{00000000-0005-0000-0000-0000A64D0000}"/>
    <cellStyle name="Normal 3 3 2 6 3 2" xfId="6549" xr:uid="{00000000-0005-0000-0000-0000A74D0000}"/>
    <cellStyle name="Normal 3 3 2 6 3 2 2" xfId="11039" xr:uid="{00000000-0005-0000-0000-0000A84D0000}"/>
    <cellStyle name="Normal 3 3 2 6 3 2 2 2" xfId="21497" xr:uid="{00000000-0005-0000-0000-0000A94D0000}"/>
    <cellStyle name="Normal 3 3 2 6 3 2 2 2 2" xfId="41109" xr:uid="{42A37D05-7874-4C0E-80CE-E290D3EA48F2}"/>
    <cellStyle name="Normal 3 3 2 6 3 2 2 3" xfId="41108" xr:uid="{BF069675-875B-4BE8-8D05-78EB2EDA59B6}"/>
    <cellStyle name="Normal 3 3 2 6 3 2 3" xfId="17007" xr:uid="{00000000-0005-0000-0000-0000AA4D0000}"/>
    <cellStyle name="Normal 3 3 2 6 3 2 3 2" xfId="41110" xr:uid="{6EE4E43C-9412-4FDA-A6EC-CCD5A59916C0}"/>
    <cellStyle name="Normal 3 3 2 6 3 2 4" xfId="41107" xr:uid="{5EEBF8B2-B430-4368-A459-860C62F5D122}"/>
    <cellStyle name="Normal 3 3 2 6 3 3" xfId="8794" xr:uid="{00000000-0005-0000-0000-0000AB4D0000}"/>
    <cellStyle name="Normal 3 3 2 6 3 3 2" xfId="19252" xr:uid="{00000000-0005-0000-0000-0000AC4D0000}"/>
    <cellStyle name="Normal 3 3 2 6 3 3 2 2" xfId="41112" xr:uid="{929BFC22-B5FE-4F96-9508-EF7C0E0ED056}"/>
    <cellStyle name="Normal 3 3 2 6 3 3 3" xfId="41111" xr:uid="{798C9FD4-3D80-435D-8115-09EFF7CAC3FA}"/>
    <cellStyle name="Normal 3 3 2 6 3 4" xfId="14762" xr:uid="{00000000-0005-0000-0000-0000AD4D0000}"/>
    <cellStyle name="Normal 3 3 2 6 3 4 2" xfId="41113" xr:uid="{023962F9-FA01-4F60-9CF3-2A4001D6119E}"/>
    <cellStyle name="Normal 3 3 2 6 3 5" xfId="41106" xr:uid="{B6C06383-24DE-49D1-AAC3-1F6297DEFCF0}"/>
    <cellStyle name="Normal 3 3 2 6 4" xfId="5427" xr:uid="{00000000-0005-0000-0000-0000AE4D0000}"/>
    <cellStyle name="Normal 3 3 2 6 4 2" xfId="9917" xr:uid="{00000000-0005-0000-0000-0000AF4D0000}"/>
    <cellStyle name="Normal 3 3 2 6 4 2 2" xfId="20375" xr:uid="{00000000-0005-0000-0000-0000B04D0000}"/>
    <cellStyle name="Normal 3 3 2 6 4 2 2 2" xfId="41116" xr:uid="{904A378E-E658-4721-8C57-6F3C5F5C9799}"/>
    <cellStyle name="Normal 3 3 2 6 4 2 3" xfId="41115" xr:uid="{F1F206FA-FF75-4ED4-B462-785727834901}"/>
    <cellStyle name="Normal 3 3 2 6 4 3" xfId="15885" xr:uid="{00000000-0005-0000-0000-0000B14D0000}"/>
    <cellStyle name="Normal 3 3 2 6 4 3 2" xfId="41117" xr:uid="{DCCFEEF1-8435-466B-9DF9-F22C2FE02D46}"/>
    <cellStyle name="Normal 3 3 2 6 4 4" xfId="41114" xr:uid="{E4F7994E-A4B4-474C-AF2B-C46F2F14CAC5}"/>
    <cellStyle name="Normal 3 3 2 6 5" xfId="7672" xr:uid="{00000000-0005-0000-0000-0000B24D0000}"/>
    <cellStyle name="Normal 3 3 2 6 5 2" xfId="18130" xr:uid="{00000000-0005-0000-0000-0000B34D0000}"/>
    <cellStyle name="Normal 3 3 2 6 5 2 2" xfId="41119" xr:uid="{A24CC8C4-5E18-4DD7-A5BF-732F1AB7B59F}"/>
    <cellStyle name="Normal 3 3 2 6 5 3" xfId="41118" xr:uid="{A6819730-7855-42E6-BE7F-50EE159DA237}"/>
    <cellStyle name="Normal 3 3 2 6 6" xfId="3182" xr:uid="{00000000-0005-0000-0000-0000B44D0000}"/>
    <cellStyle name="Normal 3 3 2 6 6 2" xfId="13640" xr:uid="{00000000-0005-0000-0000-0000B54D0000}"/>
    <cellStyle name="Normal 3 3 2 6 6 2 2" xfId="41121" xr:uid="{73D66DD9-F8E0-408A-ABE1-18B22D624FDD}"/>
    <cellStyle name="Normal 3 3 2 6 6 3" xfId="41120" xr:uid="{8567E5BE-27C4-4ECF-AA7A-9158BDCF5447}"/>
    <cellStyle name="Normal 3 3 2 6 7" xfId="12547" xr:uid="{00000000-0005-0000-0000-0000B64D0000}"/>
    <cellStyle name="Normal 3 3 2 6 7 2" xfId="41122" xr:uid="{72C10CDC-C99C-4452-8233-572355388629}"/>
    <cellStyle name="Normal 3 3 2 6 8" xfId="41087" xr:uid="{4F96F670-697F-4C35-9FE2-A8F344F624F2}"/>
    <cellStyle name="Normal 3 3 2 7" xfId="2264" xr:uid="{00000000-0005-0000-0000-0000B74D0000}"/>
    <cellStyle name="Normal 3 3 2 7 2" xfId="4491" xr:uid="{00000000-0005-0000-0000-0000B84D0000}"/>
    <cellStyle name="Normal 3 3 2 7 2 2" xfId="6736" xr:uid="{00000000-0005-0000-0000-0000B94D0000}"/>
    <cellStyle name="Normal 3 3 2 7 2 2 2" xfId="11226" xr:uid="{00000000-0005-0000-0000-0000BA4D0000}"/>
    <cellStyle name="Normal 3 3 2 7 2 2 2 2" xfId="21684" xr:uid="{00000000-0005-0000-0000-0000BB4D0000}"/>
    <cellStyle name="Normal 3 3 2 7 2 2 2 2 2" xfId="41127" xr:uid="{621D7897-9910-4BBA-B7B4-52919B162F09}"/>
    <cellStyle name="Normal 3 3 2 7 2 2 2 3" xfId="41126" xr:uid="{8B6E1AF5-69CE-479E-961E-DF1D4EADAFD2}"/>
    <cellStyle name="Normal 3 3 2 7 2 2 3" xfId="17194" xr:uid="{00000000-0005-0000-0000-0000BC4D0000}"/>
    <cellStyle name="Normal 3 3 2 7 2 2 3 2" xfId="41128" xr:uid="{9335D5A2-D2E4-4956-8227-82559C2B8446}"/>
    <cellStyle name="Normal 3 3 2 7 2 2 4" xfId="41125" xr:uid="{AEB8BFDC-A1AA-406A-B046-AA3FE9281AC3}"/>
    <cellStyle name="Normal 3 3 2 7 2 3" xfId="8981" xr:uid="{00000000-0005-0000-0000-0000BD4D0000}"/>
    <cellStyle name="Normal 3 3 2 7 2 3 2" xfId="19439" xr:uid="{00000000-0005-0000-0000-0000BE4D0000}"/>
    <cellStyle name="Normal 3 3 2 7 2 3 2 2" xfId="41130" xr:uid="{7D946D7C-58B4-4BED-A1E6-E82CA8A48F7C}"/>
    <cellStyle name="Normal 3 3 2 7 2 3 3" xfId="41129" xr:uid="{989E9F5E-6E9F-4668-92D3-4181E1B90606}"/>
    <cellStyle name="Normal 3 3 2 7 2 4" xfId="14949" xr:uid="{00000000-0005-0000-0000-0000BF4D0000}"/>
    <cellStyle name="Normal 3 3 2 7 2 4 2" xfId="41131" xr:uid="{0BD52537-1E50-4DCB-B990-148B69A9E3CB}"/>
    <cellStyle name="Normal 3 3 2 7 2 5" xfId="41124" xr:uid="{E8EABB50-B9FA-4D59-9680-932518C1EC1C}"/>
    <cellStyle name="Normal 3 3 2 7 3" xfId="5614" xr:uid="{00000000-0005-0000-0000-0000C04D0000}"/>
    <cellStyle name="Normal 3 3 2 7 3 2" xfId="10104" xr:uid="{00000000-0005-0000-0000-0000C14D0000}"/>
    <cellStyle name="Normal 3 3 2 7 3 2 2" xfId="20562" xr:uid="{00000000-0005-0000-0000-0000C24D0000}"/>
    <cellStyle name="Normal 3 3 2 7 3 2 2 2" xfId="41134" xr:uid="{B3ACB2EE-5C8B-42A4-9C58-7E150CA82CBC}"/>
    <cellStyle name="Normal 3 3 2 7 3 2 3" xfId="41133" xr:uid="{4AB40CC5-B72F-406C-A3AB-8212E74702A7}"/>
    <cellStyle name="Normal 3 3 2 7 3 3" xfId="16072" xr:uid="{00000000-0005-0000-0000-0000C34D0000}"/>
    <cellStyle name="Normal 3 3 2 7 3 3 2" xfId="41135" xr:uid="{DF41A914-F6E5-4C6D-88C9-CB18D249990E}"/>
    <cellStyle name="Normal 3 3 2 7 3 4" xfId="41132" xr:uid="{639A16B8-7F7D-4180-BD8C-5DEE94E9897D}"/>
    <cellStyle name="Normal 3 3 2 7 4" xfId="7859" xr:uid="{00000000-0005-0000-0000-0000C44D0000}"/>
    <cellStyle name="Normal 3 3 2 7 4 2" xfId="18317" xr:uid="{00000000-0005-0000-0000-0000C54D0000}"/>
    <cellStyle name="Normal 3 3 2 7 4 2 2" xfId="41137" xr:uid="{90C5EC30-311E-47E4-98CA-0921E0689AC0}"/>
    <cellStyle name="Normal 3 3 2 7 4 3" xfId="41136" xr:uid="{472376D3-2C4A-4348-842B-92C9150878D3}"/>
    <cellStyle name="Normal 3 3 2 7 5" xfId="3369" xr:uid="{00000000-0005-0000-0000-0000C64D0000}"/>
    <cellStyle name="Normal 3 3 2 7 5 2" xfId="13827" xr:uid="{00000000-0005-0000-0000-0000C74D0000}"/>
    <cellStyle name="Normal 3 3 2 7 5 2 2" xfId="41139" xr:uid="{50FC0755-806F-40EA-B0CB-8D652503E51C}"/>
    <cellStyle name="Normal 3 3 2 7 5 3" xfId="41138" xr:uid="{79A24EEF-00F5-4310-AA02-39BE124517B2}"/>
    <cellStyle name="Normal 3 3 2 7 6" xfId="12722" xr:uid="{00000000-0005-0000-0000-0000C84D0000}"/>
    <cellStyle name="Normal 3 3 2 7 6 2" xfId="41140" xr:uid="{4E07B433-7AED-4D5B-B294-59BE16CD02E6}"/>
    <cellStyle name="Normal 3 3 2 7 7" xfId="41123" xr:uid="{600E07A8-4CE4-47D9-898A-FA0007511F8D}"/>
    <cellStyle name="Normal 3 3 2 8" xfId="1840" xr:uid="{00000000-0005-0000-0000-0000C94D0000}"/>
    <cellStyle name="Normal 3 3 2 8 2" xfId="6175" xr:uid="{00000000-0005-0000-0000-0000CA4D0000}"/>
    <cellStyle name="Normal 3 3 2 8 2 2" xfId="10665" xr:uid="{00000000-0005-0000-0000-0000CB4D0000}"/>
    <cellStyle name="Normal 3 3 2 8 2 2 2" xfId="21123" xr:uid="{00000000-0005-0000-0000-0000CC4D0000}"/>
    <cellStyle name="Normal 3 3 2 8 2 2 2 2" xfId="41144" xr:uid="{FF7B73A0-201C-4BCE-A76C-E3D37480E870}"/>
    <cellStyle name="Normal 3 3 2 8 2 2 3" xfId="41143" xr:uid="{C540BC37-7CAD-4F96-AB9B-CCAC83C38815}"/>
    <cellStyle name="Normal 3 3 2 8 2 3" xfId="16633" xr:uid="{00000000-0005-0000-0000-0000CD4D0000}"/>
    <cellStyle name="Normal 3 3 2 8 2 3 2" xfId="41145" xr:uid="{C3BDECBC-CC68-4302-AED2-B77A92FDC210}"/>
    <cellStyle name="Normal 3 3 2 8 2 4" xfId="41142" xr:uid="{4EC019B1-729D-4AA9-8790-8E96B5978617}"/>
    <cellStyle name="Normal 3 3 2 8 3" xfId="8420" xr:uid="{00000000-0005-0000-0000-0000CE4D0000}"/>
    <cellStyle name="Normal 3 3 2 8 3 2" xfId="18878" xr:uid="{00000000-0005-0000-0000-0000CF4D0000}"/>
    <cellStyle name="Normal 3 3 2 8 3 2 2" xfId="41147" xr:uid="{7C0E9959-5F5E-4FA7-9DC1-11720973975B}"/>
    <cellStyle name="Normal 3 3 2 8 3 3" xfId="41146" xr:uid="{6F2D78B9-7854-4B97-876B-0578235503AA}"/>
    <cellStyle name="Normal 3 3 2 8 4" xfId="3930" xr:uid="{00000000-0005-0000-0000-0000D04D0000}"/>
    <cellStyle name="Normal 3 3 2 8 4 2" xfId="14388" xr:uid="{00000000-0005-0000-0000-0000D14D0000}"/>
    <cellStyle name="Normal 3 3 2 8 4 2 2" xfId="41149" xr:uid="{F8C1F571-7ECC-416A-9579-E5481BDA4E87}"/>
    <cellStyle name="Normal 3 3 2 8 4 3" xfId="41148" xr:uid="{21283C47-5A9C-470F-B2E4-BF8B931BCAB7}"/>
    <cellStyle name="Normal 3 3 2 8 5" xfId="12298" xr:uid="{00000000-0005-0000-0000-0000D24D0000}"/>
    <cellStyle name="Normal 3 3 2 8 5 2" xfId="41150" xr:uid="{4B746D80-92A0-4541-85B4-FC97BE9E5E3D}"/>
    <cellStyle name="Normal 3 3 2 8 6" xfId="41141" xr:uid="{1AD85897-5773-41D8-B335-387B950B81B9}"/>
    <cellStyle name="Normal 3 3 2 9" xfId="5053" xr:uid="{00000000-0005-0000-0000-0000D34D0000}"/>
    <cellStyle name="Normal 3 3 2 9 2" xfId="9543" xr:uid="{00000000-0005-0000-0000-0000D44D0000}"/>
    <cellStyle name="Normal 3 3 2 9 2 2" xfId="20001" xr:uid="{00000000-0005-0000-0000-0000D54D0000}"/>
    <cellStyle name="Normal 3 3 2 9 2 2 2" xfId="41153" xr:uid="{616D4A74-F9EB-4DFC-A3A2-D837158CF391}"/>
    <cellStyle name="Normal 3 3 2 9 2 3" xfId="41152" xr:uid="{9575F16F-A77A-496C-B33D-F2A278CD6CA6}"/>
    <cellStyle name="Normal 3 3 2 9 3" xfId="15511" xr:uid="{00000000-0005-0000-0000-0000D64D0000}"/>
    <cellStyle name="Normal 3 3 2 9 3 2" xfId="41154" xr:uid="{A6E9807B-93FE-462B-BDDD-599578BB0292}"/>
    <cellStyle name="Normal 3 3 2 9 4" xfId="41151" xr:uid="{23FB4378-4AC9-4C50-ADB7-0AD26CE9412C}"/>
    <cellStyle name="Normal 3 3 3" xfId="844" xr:uid="{00000000-0005-0000-0000-0000D74D0000}"/>
    <cellStyle name="Normal 3 3 3 10" xfId="2818" xr:uid="{00000000-0005-0000-0000-0000D84D0000}"/>
    <cellStyle name="Normal 3 3 3 10 2" xfId="13276" xr:uid="{00000000-0005-0000-0000-0000D94D0000}"/>
    <cellStyle name="Normal 3 3 3 10 2 2" xfId="41157" xr:uid="{40406C03-9128-43EB-881A-2F9AA3E1D22B}"/>
    <cellStyle name="Normal 3 3 3 10 3" xfId="41156" xr:uid="{3CA18897-7B5C-4398-82C3-0A7DA8D3864E}"/>
    <cellStyle name="Normal 3 3 3 11" xfId="11801" xr:uid="{00000000-0005-0000-0000-0000DA4D0000}"/>
    <cellStyle name="Normal 3 3 3 11 2" xfId="41158" xr:uid="{F18F5BAF-2B85-4190-8B90-7637B872DC76}"/>
    <cellStyle name="Normal 3 3 3 12" xfId="41155" xr:uid="{F486D97B-63EA-4923-B74C-5F473C8734DD}"/>
    <cellStyle name="Normal 3 3 3 2" xfId="1003" xr:uid="{00000000-0005-0000-0000-0000DB4D0000}"/>
    <cellStyle name="Normal 3 3 3 2 10" xfId="41159" xr:uid="{8B5CB8AE-B07F-4C96-AF67-796AA1262110}"/>
    <cellStyle name="Normal 3 3 3 2 2" xfId="1048" xr:uid="{00000000-0005-0000-0000-0000DC4D0000}"/>
    <cellStyle name="Normal 3 3 3 2 2 2" xfId="1145" xr:uid="{00000000-0005-0000-0000-0000DD4D0000}"/>
    <cellStyle name="Normal 3 3 3 2 2 2 2" xfId="1419" xr:uid="{00000000-0005-0000-0000-0000DE4D0000}"/>
    <cellStyle name="Normal 3 3 3 2 2 2 2 2" xfId="6995" xr:uid="{00000000-0005-0000-0000-0000DF4D0000}"/>
    <cellStyle name="Normal 3 3 3 2 2 2 2 2 2" xfId="11485" xr:uid="{00000000-0005-0000-0000-0000E04D0000}"/>
    <cellStyle name="Normal 3 3 3 2 2 2 2 2 2 2" xfId="21943" xr:uid="{00000000-0005-0000-0000-0000E14D0000}"/>
    <cellStyle name="Normal 3 3 3 2 2 2 2 2 2 2 2" xfId="41165" xr:uid="{A254CD47-2D7C-47F3-9611-8F08CAC48047}"/>
    <cellStyle name="Normal 3 3 3 2 2 2 2 2 2 3" xfId="41164" xr:uid="{F9CCD41A-8FE8-4AF7-B1DE-397FEF15927C}"/>
    <cellStyle name="Normal 3 3 3 2 2 2 2 2 3" xfId="17453" xr:uid="{00000000-0005-0000-0000-0000E24D0000}"/>
    <cellStyle name="Normal 3 3 3 2 2 2 2 2 3 2" xfId="41166" xr:uid="{AF2D4BCC-7166-4987-A88A-F70FDD9B8056}"/>
    <cellStyle name="Normal 3 3 3 2 2 2 2 2 4" xfId="41163" xr:uid="{91F9D527-BD17-49A4-9BE4-8B7D29FF3151}"/>
    <cellStyle name="Normal 3 3 3 2 2 2 2 3" xfId="9240" xr:uid="{00000000-0005-0000-0000-0000E34D0000}"/>
    <cellStyle name="Normal 3 3 3 2 2 2 2 3 2" xfId="19698" xr:uid="{00000000-0005-0000-0000-0000E44D0000}"/>
    <cellStyle name="Normal 3 3 3 2 2 2 2 3 2 2" xfId="41168" xr:uid="{1F3672C0-CA3B-463C-9379-14791DEEE1D1}"/>
    <cellStyle name="Normal 3 3 3 2 2 2 2 3 3" xfId="41167" xr:uid="{69D940DD-D4C2-4507-9FC8-D9B8B9FFDDAD}"/>
    <cellStyle name="Normal 3 3 3 2 2 2 2 4" xfId="4750" xr:uid="{00000000-0005-0000-0000-0000E54D0000}"/>
    <cellStyle name="Normal 3 3 3 2 2 2 2 4 2" xfId="15208" xr:uid="{00000000-0005-0000-0000-0000E64D0000}"/>
    <cellStyle name="Normal 3 3 3 2 2 2 2 4 2 2" xfId="41170" xr:uid="{7EC1490F-0F9F-4159-983A-BA1BE5E1AF0C}"/>
    <cellStyle name="Normal 3 3 3 2 2 2 2 4 3" xfId="41169" xr:uid="{FF152BE1-8D64-4E68-B3E8-31F3FBADF80B}"/>
    <cellStyle name="Normal 3 3 3 2 2 2 2 5" xfId="12214" xr:uid="{00000000-0005-0000-0000-0000E74D0000}"/>
    <cellStyle name="Normal 3 3 3 2 2 2 2 5 2" xfId="41171" xr:uid="{3F3E7DCB-B727-4CE1-BA86-21AD4F92F4D7}"/>
    <cellStyle name="Normal 3 3 3 2 2 2 2 6" xfId="41162" xr:uid="{0F3835D3-A9BF-4402-8F01-43AA80863B57}"/>
    <cellStyle name="Normal 3 3 3 2 2 2 3" xfId="5873" xr:uid="{00000000-0005-0000-0000-0000E84D0000}"/>
    <cellStyle name="Normal 3 3 3 2 2 2 3 2" xfId="10363" xr:uid="{00000000-0005-0000-0000-0000E94D0000}"/>
    <cellStyle name="Normal 3 3 3 2 2 2 3 2 2" xfId="20821" xr:uid="{00000000-0005-0000-0000-0000EA4D0000}"/>
    <cellStyle name="Normal 3 3 3 2 2 2 3 2 2 2" xfId="41174" xr:uid="{3F74E548-5C5A-4CBA-AA2D-3EDD632864BD}"/>
    <cellStyle name="Normal 3 3 3 2 2 2 3 2 3" xfId="41173" xr:uid="{7EDA40B6-0075-4DE1-87B7-130829D2FEA9}"/>
    <cellStyle name="Normal 3 3 3 2 2 2 3 3" xfId="16331" xr:uid="{00000000-0005-0000-0000-0000EB4D0000}"/>
    <cellStyle name="Normal 3 3 3 2 2 2 3 3 2" xfId="41175" xr:uid="{B01F8F9F-E25D-4A68-A308-C759504D5066}"/>
    <cellStyle name="Normal 3 3 3 2 2 2 3 4" xfId="41172" xr:uid="{DE27DC2E-B970-45A5-B868-0A07B21046A8}"/>
    <cellStyle name="Normal 3 3 3 2 2 2 4" xfId="8118" xr:uid="{00000000-0005-0000-0000-0000EC4D0000}"/>
    <cellStyle name="Normal 3 3 3 2 2 2 4 2" xfId="18576" xr:uid="{00000000-0005-0000-0000-0000ED4D0000}"/>
    <cellStyle name="Normal 3 3 3 2 2 2 4 2 2" xfId="41177" xr:uid="{49E6872D-9919-42D9-A5B4-BA522A34BA7F}"/>
    <cellStyle name="Normal 3 3 3 2 2 2 4 3" xfId="41176" xr:uid="{80B979DA-F67B-4A73-AA43-D5A2015B0A48}"/>
    <cellStyle name="Normal 3 3 3 2 2 2 5" xfId="3628" xr:uid="{00000000-0005-0000-0000-0000EE4D0000}"/>
    <cellStyle name="Normal 3 3 3 2 2 2 5 2" xfId="14086" xr:uid="{00000000-0005-0000-0000-0000EF4D0000}"/>
    <cellStyle name="Normal 3 3 3 2 2 2 5 2 2" xfId="41179" xr:uid="{C0C892C7-FF08-46E0-9028-F31CEE9E2379}"/>
    <cellStyle name="Normal 3 3 3 2 2 2 5 3" xfId="41178" xr:uid="{3EB2F987-8F82-43C8-8295-DDED4C6F1083}"/>
    <cellStyle name="Normal 3 3 3 2 2 2 6" xfId="11970" xr:uid="{00000000-0005-0000-0000-0000F04D0000}"/>
    <cellStyle name="Normal 3 3 3 2 2 2 6 2" xfId="41180" xr:uid="{E712A2F3-E310-40B9-B5B1-C9CFC52A3AE9}"/>
    <cellStyle name="Normal 3 3 3 2 2 2 7" xfId="41161" xr:uid="{B482B395-90EF-4713-ADE1-586EA0894766}"/>
    <cellStyle name="Normal 3 3 3 2 2 3" xfId="1322" xr:uid="{00000000-0005-0000-0000-0000F14D0000}"/>
    <cellStyle name="Normal 3 3 3 2 2 3 2" xfId="6434" xr:uid="{00000000-0005-0000-0000-0000F24D0000}"/>
    <cellStyle name="Normal 3 3 3 2 2 3 2 2" xfId="10924" xr:uid="{00000000-0005-0000-0000-0000F34D0000}"/>
    <cellStyle name="Normal 3 3 3 2 2 3 2 2 2" xfId="21382" xr:uid="{00000000-0005-0000-0000-0000F44D0000}"/>
    <cellStyle name="Normal 3 3 3 2 2 3 2 2 2 2" xfId="41184" xr:uid="{203C17C9-B3CF-48C1-88D5-080C1C8A7A34}"/>
    <cellStyle name="Normal 3 3 3 2 2 3 2 2 3" xfId="41183" xr:uid="{63737CB0-B06F-47F5-80A9-1F41E8943503}"/>
    <cellStyle name="Normal 3 3 3 2 2 3 2 3" xfId="16892" xr:uid="{00000000-0005-0000-0000-0000F54D0000}"/>
    <cellStyle name="Normal 3 3 3 2 2 3 2 3 2" xfId="41185" xr:uid="{01A68366-6750-4841-A99D-88409685964A}"/>
    <cellStyle name="Normal 3 3 3 2 2 3 2 4" xfId="41182" xr:uid="{08291675-39B1-4285-8EA4-E53B299332B5}"/>
    <cellStyle name="Normal 3 3 3 2 2 3 3" xfId="8679" xr:uid="{00000000-0005-0000-0000-0000F64D0000}"/>
    <cellStyle name="Normal 3 3 3 2 2 3 3 2" xfId="19137" xr:uid="{00000000-0005-0000-0000-0000F74D0000}"/>
    <cellStyle name="Normal 3 3 3 2 2 3 3 2 2" xfId="41187" xr:uid="{DD345616-818D-449A-ACBC-AD9A8ABE0CED}"/>
    <cellStyle name="Normal 3 3 3 2 2 3 3 3" xfId="41186" xr:uid="{1AE394A1-550C-4520-8B6A-FFC62D89A535}"/>
    <cellStyle name="Normal 3 3 3 2 2 3 4" xfId="4189" xr:uid="{00000000-0005-0000-0000-0000F84D0000}"/>
    <cellStyle name="Normal 3 3 3 2 2 3 4 2" xfId="14647" xr:uid="{00000000-0005-0000-0000-0000F94D0000}"/>
    <cellStyle name="Normal 3 3 3 2 2 3 4 2 2" xfId="41189" xr:uid="{EA718A9D-E3AD-458F-A97E-A8BC67CB4DEA}"/>
    <cellStyle name="Normal 3 3 3 2 2 3 4 3" xfId="41188" xr:uid="{83A1CB44-8AF1-4E32-9A4F-99703E27AD84}"/>
    <cellStyle name="Normal 3 3 3 2 2 3 5" xfId="12118" xr:uid="{00000000-0005-0000-0000-0000FA4D0000}"/>
    <cellStyle name="Normal 3 3 3 2 2 3 5 2" xfId="41190" xr:uid="{D05281E6-D824-401D-A19C-F3F31362C795}"/>
    <cellStyle name="Normal 3 3 3 2 2 3 6" xfId="41181" xr:uid="{BD7238F5-6341-4E6D-A6FB-6DDA9D1EF747}"/>
    <cellStyle name="Normal 3 3 3 2 2 4" xfId="5312" xr:uid="{00000000-0005-0000-0000-0000FB4D0000}"/>
    <cellStyle name="Normal 3 3 3 2 2 4 2" xfId="9802" xr:uid="{00000000-0005-0000-0000-0000FC4D0000}"/>
    <cellStyle name="Normal 3 3 3 2 2 4 2 2" xfId="20260" xr:uid="{00000000-0005-0000-0000-0000FD4D0000}"/>
    <cellStyle name="Normal 3 3 3 2 2 4 2 2 2" xfId="41193" xr:uid="{E1EFE49E-771D-458F-A6B7-FE26E4045AEF}"/>
    <cellStyle name="Normal 3 3 3 2 2 4 2 3" xfId="41192" xr:uid="{668E54A3-FAC4-43B7-A953-5AF5D4C7DB3F}"/>
    <cellStyle name="Normal 3 3 3 2 2 4 3" xfId="15770" xr:uid="{00000000-0005-0000-0000-0000FE4D0000}"/>
    <cellStyle name="Normal 3 3 3 2 2 4 3 2" xfId="41194" xr:uid="{1AC8103F-C144-48EA-B545-9B556284AF85}"/>
    <cellStyle name="Normal 3 3 3 2 2 4 4" xfId="41191" xr:uid="{203E1703-7C3A-458A-867C-A8F488793643}"/>
    <cellStyle name="Normal 3 3 3 2 2 5" xfId="7557" xr:uid="{00000000-0005-0000-0000-0000FF4D0000}"/>
    <cellStyle name="Normal 3 3 3 2 2 5 2" xfId="18015" xr:uid="{00000000-0005-0000-0000-0000004E0000}"/>
    <cellStyle name="Normal 3 3 3 2 2 5 2 2" xfId="41196" xr:uid="{0BA16F86-5BF0-4F7E-BF46-D76C23EABE5B}"/>
    <cellStyle name="Normal 3 3 3 2 2 5 3" xfId="41195" xr:uid="{B99BB9F3-42B7-4F3C-B284-F0C613839869}"/>
    <cellStyle name="Normal 3 3 3 2 2 6" xfId="3067" xr:uid="{00000000-0005-0000-0000-0000014E0000}"/>
    <cellStyle name="Normal 3 3 3 2 2 6 2" xfId="13525" xr:uid="{00000000-0005-0000-0000-0000024E0000}"/>
    <cellStyle name="Normal 3 3 3 2 2 6 2 2" xfId="41198" xr:uid="{94158119-654A-4982-937B-4209F8FB99A8}"/>
    <cellStyle name="Normal 3 3 3 2 2 6 3" xfId="41197" xr:uid="{C256D67E-C113-46F0-B9A4-A131A9EE21F3}"/>
    <cellStyle name="Normal 3 3 3 2 2 7" xfId="11874" xr:uid="{00000000-0005-0000-0000-0000034E0000}"/>
    <cellStyle name="Normal 3 3 3 2 2 7 2" xfId="41199" xr:uid="{55E336A8-FB64-49BE-9B3E-6DE7974558F9}"/>
    <cellStyle name="Normal 3 3 3 2 2 8" xfId="41160" xr:uid="{9E5F816D-731B-46C0-89F9-3C66CB388C6D}"/>
    <cellStyle name="Normal 3 3 3 2 3" xfId="1100" xr:uid="{00000000-0005-0000-0000-0000044E0000}"/>
    <cellStyle name="Normal 3 3 3 2 3 2" xfId="1374" xr:uid="{00000000-0005-0000-0000-0000054E0000}"/>
    <cellStyle name="Normal 3 3 3 2 3 2 2" xfId="4937" xr:uid="{00000000-0005-0000-0000-0000064E0000}"/>
    <cellStyle name="Normal 3 3 3 2 3 2 2 2" xfId="7182" xr:uid="{00000000-0005-0000-0000-0000074E0000}"/>
    <cellStyle name="Normal 3 3 3 2 3 2 2 2 2" xfId="11672" xr:uid="{00000000-0005-0000-0000-0000084E0000}"/>
    <cellStyle name="Normal 3 3 3 2 3 2 2 2 2 2" xfId="22130" xr:uid="{00000000-0005-0000-0000-0000094E0000}"/>
    <cellStyle name="Normal 3 3 3 2 3 2 2 2 2 2 2" xfId="41205" xr:uid="{BB69AD59-E57D-4395-9FAE-2B6D7AAFA076}"/>
    <cellStyle name="Normal 3 3 3 2 3 2 2 2 2 3" xfId="41204" xr:uid="{274A5427-80D2-40F7-B7CD-59BFFAE44F12}"/>
    <cellStyle name="Normal 3 3 3 2 3 2 2 2 3" xfId="17640" xr:uid="{00000000-0005-0000-0000-00000A4E0000}"/>
    <cellStyle name="Normal 3 3 3 2 3 2 2 2 3 2" xfId="41206" xr:uid="{FBA4AF60-98F8-4206-82A0-BD5D58A984C6}"/>
    <cellStyle name="Normal 3 3 3 2 3 2 2 2 4" xfId="41203" xr:uid="{16A42191-FE4A-478E-A297-E1CD97525DA0}"/>
    <cellStyle name="Normal 3 3 3 2 3 2 2 3" xfId="9427" xr:uid="{00000000-0005-0000-0000-00000B4E0000}"/>
    <cellStyle name="Normal 3 3 3 2 3 2 2 3 2" xfId="19885" xr:uid="{00000000-0005-0000-0000-00000C4E0000}"/>
    <cellStyle name="Normal 3 3 3 2 3 2 2 3 2 2" xfId="41208" xr:uid="{2BEE2199-147C-4E02-93F8-2E7515E85B80}"/>
    <cellStyle name="Normal 3 3 3 2 3 2 2 3 3" xfId="41207" xr:uid="{241376B3-AEB9-4C96-B82C-25E22AB045CE}"/>
    <cellStyle name="Normal 3 3 3 2 3 2 2 4" xfId="15395" xr:uid="{00000000-0005-0000-0000-00000D4E0000}"/>
    <cellStyle name="Normal 3 3 3 2 3 2 2 4 2" xfId="41209" xr:uid="{5E12E94A-E619-4F72-BF93-59A642362527}"/>
    <cellStyle name="Normal 3 3 3 2 3 2 2 5" xfId="41202" xr:uid="{70B8F241-89FB-4B81-BB9B-CE19132D3699}"/>
    <cellStyle name="Normal 3 3 3 2 3 2 3" xfId="6060" xr:uid="{00000000-0005-0000-0000-00000E4E0000}"/>
    <cellStyle name="Normal 3 3 3 2 3 2 3 2" xfId="10550" xr:uid="{00000000-0005-0000-0000-00000F4E0000}"/>
    <cellStyle name="Normal 3 3 3 2 3 2 3 2 2" xfId="21008" xr:uid="{00000000-0005-0000-0000-0000104E0000}"/>
    <cellStyle name="Normal 3 3 3 2 3 2 3 2 2 2" xfId="41212" xr:uid="{E20BB4DF-8256-4818-A59A-13870CC5C3DE}"/>
    <cellStyle name="Normal 3 3 3 2 3 2 3 2 3" xfId="41211" xr:uid="{55BDF20F-9FFA-45A2-A752-76BE2C491AFA}"/>
    <cellStyle name="Normal 3 3 3 2 3 2 3 3" xfId="16518" xr:uid="{00000000-0005-0000-0000-0000114E0000}"/>
    <cellStyle name="Normal 3 3 3 2 3 2 3 3 2" xfId="41213" xr:uid="{883F9A8C-5671-406F-8168-61DEA434FC27}"/>
    <cellStyle name="Normal 3 3 3 2 3 2 3 4" xfId="41210" xr:uid="{7412BF73-42B2-469A-BF01-A7018B7869EE}"/>
    <cellStyle name="Normal 3 3 3 2 3 2 4" xfId="8305" xr:uid="{00000000-0005-0000-0000-0000124E0000}"/>
    <cellStyle name="Normal 3 3 3 2 3 2 4 2" xfId="18763" xr:uid="{00000000-0005-0000-0000-0000134E0000}"/>
    <cellStyle name="Normal 3 3 3 2 3 2 4 2 2" xfId="41215" xr:uid="{A05522C6-8C30-4120-8138-744E57CBB94F}"/>
    <cellStyle name="Normal 3 3 3 2 3 2 4 3" xfId="41214" xr:uid="{84341772-3E55-4D7B-8946-F0DB59E69FD6}"/>
    <cellStyle name="Normal 3 3 3 2 3 2 5" xfId="3815" xr:uid="{00000000-0005-0000-0000-0000144E0000}"/>
    <cellStyle name="Normal 3 3 3 2 3 2 5 2" xfId="14273" xr:uid="{00000000-0005-0000-0000-0000154E0000}"/>
    <cellStyle name="Normal 3 3 3 2 3 2 5 2 2" xfId="41217" xr:uid="{ADBD996B-4878-4CA2-9660-8B02C4993284}"/>
    <cellStyle name="Normal 3 3 3 2 3 2 5 3" xfId="41216" xr:uid="{64347339-7EE6-4B01-9D40-0CEB16D77D0A}"/>
    <cellStyle name="Normal 3 3 3 2 3 2 6" xfId="12169" xr:uid="{00000000-0005-0000-0000-0000164E0000}"/>
    <cellStyle name="Normal 3 3 3 2 3 2 6 2" xfId="41218" xr:uid="{FBFB19DC-1D61-44D8-94E3-58BD1752EAD4}"/>
    <cellStyle name="Normal 3 3 3 2 3 2 7" xfId="41201" xr:uid="{57A557C5-FFFE-44E1-A84C-749AE85A3623}"/>
    <cellStyle name="Normal 3 3 3 2 3 3" xfId="4376" xr:uid="{00000000-0005-0000-0000-0000174E0000}"/>
    <cellStyle name="Normal 3 3 3 2 3 3 2" xfId="6621" xr:uid="{00000000-0005-0000-0000-0000184E0000}"/>
    <cellStyle name="Normal 3 3 3 2 3 3 2 2" xfId="11111" xr:uid="{00000000-0005-0000-0000-0000194E0000}"/>
    <cellStyle name="Normal 3 3 3 2 3 3 2 2 2" xfId="21569" xr:uid="{00000000-0005-0000-0000-00001A4E0000}"/>
    <cellStyle name="Normal 3 3 3 2 3 3 2 2 2 2" xfId="41222" xr:uid="{0E8D457E-7637-4397-ADC5-ECF448B20455}"/>
    <cellStyle name="Normal 3 3 3 2 3 3 2 2 3" xfId="41221" xr:uid="{703642F2-424A-4303-B14E-3F88CC9B1F56}"/>
    <cellStyle name="Normal 3 3 3 2 3 3 2 3" xfId="17079" xr:uid="{00000000-0005-0000-0000-00001B4E0000}"/>
    <cellStyle name="Normal 3 3 3 2 3 3 2 3 2" xfId="41223" xr:uid="{18CE73AA-F267-4DB9-A74F-F2499ABB0A74}"/>
    <cellStyle name="Normal 3 3 3 2 3 3 2 4" xfId="41220" xr:uid="{DBE032D3-86C4-4918-AAEC-6CAE5660DB2E}"/>
    <cellStyle name="Normal 3 3 3 2 3 3 3" xfId="8866" xr:uid="{00000000-0005-0000-0000-00001C4E0000}"/>
    <cellStyle name="Normal 3 3 3 2 3 3 3 2" xfId="19324" xr:uid="{00000000-0005-0000-0000-00001D4E0000}"/>
    <cellStyle name="Normal 3 3 3 2 3 3 3 2 2" xfId="41225" xr:uid="{37B0A370-426B-4A2C-B78F-26D99C0CCBF7}"/>
    <cellStyle name="Normal 3 3 3 2 3 3 3 3" xfId="41224" xr:uid="{017891DF-3ECC-44DB-8FA8-1E9B5BFF4100}"/>
    <cellStyle name="Normal 3 3 3 2 3 3 4" xfId="14834" xr:uid="{00000000-0005-0000-0000-00001E4E0000}"/>
    <cellStyle name="Normal 3 3 3 2 3 3 4 2" xfId="41226" xr:uid="{B7590AF0-9962-4F8B-B897-0A0CB53D7E1C}"/>
    <cellStyle name="Normal 3 3 3 2 3 3 5" xfId="41219" xr:uid="{881FF460-8139-4C92-977F-48D8E89B1DCE}"/>
    <cellStyle name="Normal 3 3 3 2 3 4" xfId="5499" xr:uid="{00000000-0005-0000-0000-00001F4E0000}"/>
    <cellStyle name="Normal 3 3 3 2 3 4 2" xfId="9989" xr:uid="{00000000-0005-0000-0000-0000204E0000}"/>
    <cellStyle name="Normal 3 3 3 2 3 4 2 2" xfId="20447" xr:uid="{00000000-0005-0000-0000-0000214E0000}"/>
    <cellStyle name="Normal 3 3 3 2 3 4 2 2 2" xfId="41229" xr:uid="{5E5EE7A4-9558-4E67-8A14-10882ED2DEC2}"/>
    <cellStyle name="Normal 3 3 3 2 3 4 2 3" xfId="41228" xr:uid="{05CFFB21-32AE-4D84-A10B-92282CD9E6D3}"/>
    <cellStyle name="Normal 3 3 3 2 3 4 3" xfId="15957" xr:uid="{00000000-0005-0000-0000-0000224E0000}"/>
    <cellStyle name="Normal 3 3 3 2 3 4 3 2" xfId="41230" xr:uid="{ACADD034-1716-4A1D-80FA-E84910A2AF8D}"/>
    <cellStyle name="Normal 3 3 3 2 3 4 4" xfId="41227" xr:uid="{85C25FB3-B4F5-4108-BB26-775D06B36742}"/>
    <cellStyle name="Normal 3 3 3 2 3 5" xfId="7744" xr:uid="{00000000-0005-0000-0000-0000234E0000}"/>
    <cellStyle name="Normal 3 3 3 2 3 5 2" xfId="18202" xr:uid="{00000000-0005-0000-0000-0000244E0000}"/>
    <cellStyle name="Normal 3 3 3 2 3 5 2 2" xfId="41232" xr:uid="{555AA81D-ACF9-4CC2-A431-BB44B62EE535}"/>
    <cellStyle name="Normal 3 3 3 2 3 5 3" xfId="41231" xr:uid="{0A95A2DC-9CFA-4800-B188-9E7AEBA72894}"/>
    <cellStyle name="Normal 3 3 3 2 3 6" xfId="3254" xr:uid="{00000000-0005-0000-0000-0000254E0000}"/>
    <cellStyle name="Normal 3 3 3 2 3 6 2" xfId="13712" xr:uid="{00000000-0005-0000-0000-0000264E0000}"/>
    <cellStyle name="Normal 3 3 3 2 3 6 2 2" xfId="41234" xr:uid="{113F9140-9744-46FA-B62C-CF80066857CD}"/>
    <cellStyle name="Normal 3 3 3 2 3 6 3" xfId="41233" xr:uid="{8BBD349A-9AE6-4452-995F-6EF45E1D3808}"/>
    <cellStyle name="Normal 3 3 3 2 3 7" xfId="11925" xr:uid="{00000000-0005-0000-0000-0000274E0000}"/>
    <cellStyle name="Normal 3 3 3 2 3 7 2" xfId="41235" xr:uid="{91188C4E-8EC0-45BE-B909-39EF96069BBF}"/>
    <cellStyle name="Normal 3 3 3 2 3 8" xfId="41200" xr:uid="{7A3163DC-8C66-4313-8A61-E31AA04F5CA1}"/>
    <cellStyle name="Normal 3 3 3 2 4" xfId="1277" xr:uid="{00000000-0005-0000-0000-0000284E0000}"/>
    <cellStyle name="Normal 3 3 3 2 4 2" xfId="4563" xr:uid="{00000000-0005-0000-0000-0000294E0000}"/>
    <cellStyle name="Normal 3 3 3 2 4 2 2" xfId="6808" xr:uid="{00000000-0005-0000-0000-00002A4E0000}"/>
    <cellStyle name="Normal 3 3 3 2 4 2 2 2" xfId="11298" xr:uid="{00000000-0005-0000-0000-00002B4E0000}"/>
    <cellStyle name="Normal 3 3 3 2 4 2 2 2 2" xfId="21756" xr:uid="{00000000-0005-0000-0000-00002C4E0000}"/>
    <cellStyle name="Normal 3 3 3 2 4 2 2 2 2 2" xfId="41240" xr:uid="{33DF3E28-42B3-41A8-90F0-BE1F3AEEA8CD}"/>
    <cellStyle name="Normal 3 3 3 2 4 2 2 2 3" xfId="41239" xr:uid="{9C1F4C71-751B-4430-A464-EB5A7B0A05E1}"/>
    <cellStyle name="Normal 3 3 3 2 4 2 2 3" xfId="17266" xr:uid="{00000000-0005-0000-0000-00002D4E0000}"/>
    <cellStyle name="Normal 3 3 3 2 4 2 2 3 2" xfId="41241" xr:uid="{33301E2D-8C14-4322-B43D-83B920066F86}"/>
    <cellStyle name="Normal 3 3 3 2 4 2 2 4" xfId="41238" xr:uid="{571B0035-45AE-49C1-94A0-C69664A530AF}"/>
    <cellStyle name="Normal 3 3 3 2 4 2 3" xfId="9053" xr:uid="{00000000-0005-0000-0000-00002E4E0000}"/>
    <cellStyle name="Normal 3 3 3 2 4 2 3 2" xfId="19511" xr:uid="{00000000-0005-0000-0000-00002F4E0000}"/>
    <cellStyle name="Normal 3 3 3 2 4 2 3 2 2" xfId="41243" xr:uid="{808C268D-4D28-4FAF-AB6B-F2C73D0B9455}"/>
    <cellStyle name="Normal 3 3 3 2 4 2 3 3" xfId="41242" xr:uid="{3F6314BD-FB51-4FE7-920A-B72F872E5542}"/>
    <cellStyle name="Normal 3 3 3 2 4 2 4" xfId="15021" xr:uid="{00000000-0005-0000-0000-0000304E0000}"/>
    <cellStyle name="Normal 3 3 3 2 4 2 4 2" xfId="41244" xr:uid="{DABDFF69-FB6A-417D-AFF7-5FC8097DAE24}"/>
    <cellStyle name="Normal 3 3 3 2 4 2 5" xfId="41237" xr:uid="{161CC42F-C66B-4326-A836-517F8DF873AA}"/>
    <cellStyle name="Normal 3 3 3 2 4 3" xfId="5686" xr:uid="{00000000-0005-0000-0000-0000314E0000}"/>
    <cellStyle name="Normal 3 3 3 2 4 3 2" xfId="10176" xr:uid="{00000000-0005-0000-0000-0000324E0000}"/>
    <cellStyle name="Normal 3 3 3 2 4 3 2 2" xfId="20634" xr:uid="{00000000-0005-0000-0000-0000334E0000}"/>
    <cellStyle name="Normal 3 3 3 2 4 3 2 2 2" xfId="41247" xr:uid="{0566B929-39C3-4D2E-A9DB-F84990D6EBF8}"/>
    <cellStyle name="Normal 3 3 3 2 4 3 2 3" xfId="41246" xr:uid="{34E2930E-267C-4C91-A479-D65D2B41D96F}"/>
    <cellStyle name="Normal 3 3 3 2 4 3 3" xfId="16144" xr:uid="{00000000-0005-0000-0000-0000344E0000}"/>
    <cellStyle name="Normal 3 3 3 2 4 3 3 2" xfId="41248" xr:uid="{AF245A19-34D7-4A2F-9501-2A5D2A9853F9}"/>
    <cellStyle name="Normal 3 3 3 2 4 3 4" xfId="41245" xr:uid="{D3DA5AFE-6E61-4A27-B8F8-23CDD474A28B}"/>
    <cellStyle name="Normal 3 3 3 2 4 4" xfId="7931" xr:uid="{00000000-0005-0000-0000-0000354E0000}"/>
    <cellStyle name="Normal 3 3 3 2 4 4 2" xfId="18389" xr:uid="{00000000-0005-0000-0000-0000364E0000}"/>
    <cellStyle name="Normal 3 3 3 2 4 4 2 2" xfId="41250" xr:uid="{5DEDEAEB-6D15-4EF4-B170-E5392FFE4116}"/>
    <cellStyle name="Normal 3 3 3 2 4 4 3" xfId="41249" xr:uid="{90EE66F0-924F-4E28-B7FB-8C34D5C3201C}"/>
    <cellStyle name="Normal 3 3 3 2 4 5" xfId="3441" xr:uid="{00000000-0005-0000-0000-0000374E0000}"/>
    <cellStyle name="Normal 3 3 3 2 4 5 2" xfId="13899" xr:uid="{00000000-0005-0000-0000-0000384E0000}"/>
    <cellStyle name="Normal 3 3 3 2 4 5 2 2" xfId="41252" xr:uid="{F505E58F-B70A-45B2-9879-AE849EA4A222}"/>
    <cellStyle name="Normal 3 3 3 2 4 5 3" xfId="41251" xr:uid="{D35B61CB-0435-4F2D-9DA3-04A82E14E8E4}"/>
    <cellStyle name="Normal 3 3 3 2 4 6" xfId="12073" xr:uid="{00000000-0005-0000-0000-0000394E0000}"/>
    <cellStyle name="Normal 3 3 3 2 4 6 2" xfId="41253" xr:uid="{B9B7D54E-7DB0-4D91-9A94-D19428F5D18D}"/>
    <cellStyle name="Normal 3 3 3 2 4 7" xfId="41236" xr:uid="{3E375E59-64C4-487B-8B5E-D6F854EF7DB8}"/>
    <cellStyle name="Normal 3 3 3 2 5" xfId="4002" xr:uid="{00000000-0005-0000-0000-00003A4E0000}"/>
    <cellStyle name="Normal 3 3 3 2 5 2" xfId="6247" xr:uid="{00000000-0005-0000-0000-00003B4E0000}"/>
    <cellStyle name="Normal 3 3 3 2 5 2 2" xfId="10737" xr:uid="{00000000-0005-0000-0000-00003C4E0000}"/>
    <cellStyle name="Normal 3 3 3 2 5 2 2 2" xfId="21195" xr:uid="{00000000-0005-0000-0000-00003D4E0000}"/>
    <cellStyle name="Normal 3 3 3 2 5 2 2 2 2" xfId="41257" xr:uid="{6E0DFA67-4F47-41B5-BAB1-D0CD905022B7}"/>
    <cellStyle name="Normal 3 3 3 2 5 2 2 3" xfId="41256" xr:uid="{AF528074-89CB-4806-A767-3D97F3CEB868}"/>
    <cellStyle name="Normal 3 3 3 2 5 2 3" xfId="16705" xr:uid="{00000000-0005-0000-0000-00003E4E0000}"/>
    <cellStyle name="Normal 3 3 3 2 5 2 3 2" xfId="41258" xr:uid="{364FBB60-6E9C-447E-BA0A-ABE1592BD5CC}"/>
    <cellStyle name="Normal 3 3 3 2 5 2 4" xfId="41255" xr:uid="{A464AC0F-2969-4414-B60B-F0193E2B967D}"/>
    <cellStyle name="Normal 3 3 3 2 5 3" xfId="8492" xr:uid="{00000000-0005-0000-0000-00003F4E0000}"/>
    <cellStyle name="Normal 3 3 3 2 5 3 2" xfId="18950" xr:uid="{00000000-0005-0000-0000-0000404E0000}"/>
    <cellStyle name="Normal 3 3 3 2 5 3 2 2" xfId="41260" xr:uid="{F458B739-B403-4CC9-A1AE-D6812A3ADA9F}"/>
    <cellStyle name="Normal 3 3 3 2 5 3 3" xfId="41259" xr:uid="{57BA72B3-2846-40A8-BF5D-AA1BDD54461D}"/>
    <cellStyle name="Normal 3 3 3 2 5 4" xfId="14460" xr:uid="{00000000-0005-0000-0000-0000414E0000}"/>
    <cellStyle name="Normal 3 3 3 2 5 4 2" xfId="41261" xr:uid="{5859281C-0629-4FE6-BBC9-3A88A5C39A86}"/>
    <cellStyle name="Normal 3 3 3 2 5 5" xfId="41254" xr:uid="{BCF79706-5810-4091-8F41-B3BCD34B981E}"/>
    <cellStyle name="Normal 3 3 3 2 6" xfId="5125" xr:uid="{00000000-0005-0000-0000-0000424E0000}"/>
    <cellStyle name="Normal 3 3 3 2 6 2" xfId="9615" xr:uid="{00000000-0005-0000-0000-0000434E0000}"/>
    <cellStyle name="Normal 3 3 3 2 6 2 2" xfId="20073" xr:uid="{00000000-0005-0000-0000-0000444E0000}"/>
    <cellStyle name="Normal 3 3 3 2 6 2 2 2" xfId="41264" xr:uid="{E95DEB53-AFA8-427D-BA34-09486D93A2F9}"/>
    <cellStyle name="Normal 3 3 3 2 6 2 3" xfId="41263" xr:uid="{2F46CE9D-1B20-44C5-9A06-6BDD211A83BB}"/>
    <cellStyle name="Normal 3 3 3 2 6 3" xfId="15583" xr:uid="{00000000-0005-0000-0000-0000454E0000}"/>
    <cellStyle name="Normal 3 3 3 2 6 3 2" xfId="41265" xr:uid="{D44B7F7D-3D31-487C-AC2C-07E1E1445EC7}"/>
    <cellStyle name="Normal 3 3 3 2 6 4" xfId="41262" xr:uid="{509305B6-77A3-4838-AF17-E307F5F1173E}"/>
    <cellStyle name="Normal 3 3 3 2 7" xfId="7370" xr:uid="{00000000-0005-0000-0000-0000464E0000}"/>
    <cellStyle name="Normal 3 3 3 2 7 2" xfId="17828" xr:uid="{00000000-0005-0000-0000-0000474E0000}"/>
    <cellStyle name="Normal 3 3 3 2 7 2 2" xfId="41267" xr:uid="{C2265AC0-38F3-4AD3-80D0-20DD16514ED8}"/>
    <cellStyle name="Normal 3 3 3 2 7 3" xfId="41266" xr:uid="{EF94797A-B649-4183-AD6F-178C8387F0EE}"/>
    <cellStyle name="Normal 3 3 3 2 8" xfId="2880" xr:uid="{00000000-0005-0000-0000-0000484E0000}"/>
    <cellStyle name="Normal 3 3 3 2 8 2" xfId="13338" xr:uid="{00000000-0005-0000-0000-0000494E0000}"/>
    <cellStyle name="Normal 3 3 3 2 8 2 2" xfId="41269" xr:uid="{078FECA5-0420-4D76-9587-750CA028139A}"/>
    <cellStyle name="Normal 3 3 3 2 8 3" xfId="41268" xr:uid="{4E1B68B6-B723-4E08-A454-41F23CF4B92D}"/>
    <cellStyle name="Normal 3 3 3 2 9" xfId="11829" xr:uid="{00000000-0005-0000-0000-00004A4E0000}"/>
    <cellStyle name="Normal 3 3 3 2 9 2" xfId="41270" xr:uid="{FEE50765-36B1-4239-BF41-808933A2EDF2}"/>
    <cellStyle name="Normal 3 3 3 3" xfId="1047" xr:uid="{00000000-0005-0000-0000-00004B4E0000}"/>
    <cellStyle name="Normal 3 3 3 3 10" xfId="41271" xr:uid="{192098C8-5EC0-452E-96BE-B62C19AD7BD9}"/>
    <cellStyle name="Normal 3 3 3 3 2" xfId="1144" xr:uid="{00000000-0005-0000-0000-00004C4E0000}"/>
    <cellStyle name="Normal 3 3 3 3 2 2" xfId="1418" xr:uid="{00000000-0005-0000-0000-00004D4E0000}"/>
    <cellStyle name="Normal 3 3 3 3 2 2 2" xfId="4812" xr:uid="{00000000-0005-0000-0000-00004E4E0000}"/>
    <cellStyle name="Normal 3 3 3 3 2 2 2 2" xfId="7057" xr:uid="{00000000-0005-0000-0000-00004F4E0000}"/>
    <cellStyle name="Normal 3 3 3 3 2 2 2 2 2" xfId="11547" xr:uid="{00000000-0005-0000-0000-0000504E0000}"/>
    <cellStyle name="Normal 3 3 3 3 2 2 2 2 2 2" xfId="22005" xr:uid="{00000000-0005-0000-0000-0000514E0000}"/>
    <cellStyle name="Normal 3 3 3 3 2 2 2 2 2 2 2" xfId="41277" xr:uid="{600AA6DC-97DB-4666-AFF3-B5E4C013B7A8}"/>
    <cellStyle name="Normal 3 3 3 3 2 2 2 2 2 3" xfId="41276" xr:uid="{0AE3C5B9-CBCB-4A66-A9D7-A83F2F173000}"/>
    <cellStyle name="Normal 3 3 3 3 2 2 2 2 3" xfId="17515" xr:uid="{00000000-0005-0000-0000-0000524E0000}"/>
    <cellStyle name="Normal 3 3 3 3 2 2 2 2 3 2" xfId="41278" xr:uid="{CBEFC284-F692-4C4A-A2D8-579E3BD46194}"/>
    <cellStyle name="Normal 3 3 3 3 2 2 2 2 4" xfId="41275" xr:uid="{FA196841-7AAF-45FF-AF03-A1AA18598ED9}"/>
    <cellStyle name="Normal 3 3 3 3 2 2 2 3" xfId="9302" xr:uid="{00000000-0005-0000-0000-0000534E0000}"/>
    <cellStyle name="Normal 3 3 3 3 2 2 2 3 2" xfId="19760" xr:uid="{00000000-0005-0000-0000-0000544E0000}"/>
    <cellStyle name="Normal 3 3 3 3 2 2 2 3 2 2" xfId="41280" xr:uid="{23A483A9-3BC4-40F8-BEF9-730656D2AC74}"/>
    <cellStyle name="Normal 3 3 3 3 2 2 2 3 3" xfId="41279" xr:uid="{D82C70F6-ADCE-41F0-82AB-3B419628EBD3}"/>
    <cellStyle name="Normal 3 3 3 3 2 2 2 4" xfId="15270" xr:uid="{00000000-0005-0000-0000-0000554E0000}"/>
    <cellStyle name="Normal 3 3 3 3 2 2 2 4 2" xfId="41281" xr:uid="{8E8B1BC9-7491-407E-8D09-6875F1A84195}"/>
    <cellStyle name="Normal 3 3 3 3 2 2 2 5" xfId="41274" xr:uid="{61E34B14-1E72-4C98-B6CD-81241FC560A3}"/>
    <cellStyle name="Normal 3 3 3 3 2 2 3" xfId="5935" xr:uid="{00000000-0005-0000-0000-0000564E0000}"/>
    <cellStyle name="Normal 3 3 3 3 2 2 3 2" xfId="10425" xr:uid="{00000000-0005-0000-0000-0000574E0000}"/>
    <cellStyle name="Normal 3 3 3 3 2 2 3 2 2" xfId="20883" xr:uid="{00000000-0005-0000-0000-0000584E0000}"/>
    <cellStyle name="Normal 3 3 3 3 2 2 3 2 2 2" xfId="41284" xr:uid="{798D97D7-979B-4265-8988-1AD051682C90}"/>
    <cellStyle name="Normal 3 3 3 3 2 2 3 2 3" xfId="41283" xr:uid="{39BCA9F1-983D-4700-B582-C2F7624BDFAE}"/>
    <cellStyle name="Normal 3 3 3 3 2 2 3 3" xfId="16393" xr:uid="{00000000-0005-0000-0000-0000594E0000}"/>
    <cellStyle name="Normal 3 3 3 3 2 2 3 3 2" xfId="41285" xr:uid="{99AFCD7B-0AC7-478F-B2E5-2EF2072E722E}"/>
    <cellStyle name="Normal 3 3 3 3 2 2 3 4" xfId="41282" xr:uid="{64DF3476-91AF-498E-B99F-ED4185E25529}"/>
    <cellStyle name="Normal 3 3 3 3 2 2 4" xfId="8180" xr:uid="{00000000-0005-0000-0000-00005A4E0000}"/>
    <cellStyle name="Normal 3 3 3 3 2 2 4 2" xfId="18638" xr:uid="{00000000-0005-0000-0000-00005B4E0000}"/>
    <cellStyle name="Normal 3 3 3 3 2 2 4 2 2" xfId="41287" xr:uid="{2340EA95-1E95-404C-B489-ABF79766ADE3}"/>
    <cellStyle name="Normal 3 3 3 3 2 2 4 3" xfId="41286" xr:uid="{0C65EF3D-35CF-43D3-A9FD-AB61E2662A73}"/>
    <cellStyle name="Normal 3 3 3 3 2 2 5" xfId="3690" xr:uid="{00000000-0005-0000-0000-00005C4E0000}"/>
    <cellStyle name="Normal 3 3 3 3 2 2 5 2" xfId="14148" xr:uid="{00000000-0005-0000-0000-00005D4E0000}"/>
    <cellStyle name="Normal 3 3 3 3 2 2 5 2 2" xfId="41289" xr:uid="{CF2193BD-08C0-48F2-B959-4B4FE4E764C6}"/>
    <cellStyle name="Normal 3 3 3 3 2 2 5 3" xfId="41288" xr:uid="{97C345A8-F1AB-4771-86E4-9DD244FAD41B}"/>
    <cellStyle name="Normal 3 3 3 3 2 2 6" xfId="12213" xr:uid="{00000000-0005-0000-0000-00005E4E0000}"/>
    <cellStyle name="Normal 3 3 3 3 2 2 6 2" xfId="41290" xr:uid="{670AC305-19C4-410C-A1ED-79258014D1B9}"/>
    <cellStyle name="Normal 3 3 3 3 2 2 7" xfId="41273" xr:uid="{E1B10565-EFE7-4B84-B0FC-60F4082A95C2}"/>
    <cellStyle name="Normal 3 3 3 3 2 3" xfId="4251" xr:uid="{00000000-0005-0000-0000-00005F4E0000}"/>
    <cellStyle name="Normal 3 3 3 3 2 3 2" xfId="6496" xr:uid="{00000000-0005-0000-0000-0000604E0000}"/>
    <cellStyle name="Normal 3 3 3 3 2 3 2 2" xfId="10986" xr:uid="{00000000-0005-0000-0000-0000614E0000}"/>
    <cellStyle name="Normal 3 3 3 3 2 3 2 2 2" xfId="21444" xr:uid="{00000000-0005-0000-0000-0000624E0000}"/>
    <cellStyle name="Normal 3 3 3 3 2 3 2 2 2 2" xfId="41294" xr:uid="{AFFB5541-C46E-4938-8E73-1DFA31E6B13E}"/>
    <cellStyle name="Normal 3 3 3 3 2 3 2 2 3" xfId="41293" xr:uid="{CA6EE562-7964-41D3-B8EF-DE12B69A2460}"/>
    <cellStyle name="Normal 3 3 3 3 2 3 2 3" xfId="16954" xr:uid="{00000000-0005-0000-0000-0000634E0000}"/>
    <cellStyle name="Normal 3 3 3 3 2 3 2 3 2" xfId="41295" xr:uid="{51A1B755-10AF-4B61-BA0F-294FB00AA04E}"/>
    <cellStyle name="Normal 3 3 3 3 2 3 2 4" xfId="41292" xr:uid="{2BC214F6-6794-447C-AA43-EB1693064AF0}"/>
    <cellStyle name="Normal 3 3 3 3 2 3 3" xfId="8741" xr:uid="{00000000-0005-0000-0000-0000644E0000}"/>
    <cellStyle name="Normal 3 3 3 3 2 3 3 2" xfId="19199" xr:uid="{00000000-0005-0000-0000-0000654E0000}"/>
    <cellStyle name="Normal 3 3 3 3 2 3 3 2 2" xfId="41297" xr:uid="{E6B7EFB5-06B3-42C3-B047-8D07FF231CD8}"/>
    <cellStyle name="Normal 3 3 3 3 2 3 3 3" xfId="41296" xr:uid="{AB2DE79E-9129-439C-AB67-256F3C539E38}"/>
    <cellStyle name="Normal 3 3 3 3 2 3 4" xfId="14709" xr:uid="{00000000-0005-0000-0000-0000664E0000}"/>
    <cellStyle name="Normal 3 3 3 3 2 3 4 2" xfId="41298" xr:uid="{A47E15DF-8C40-4B7F-A985-8ACA16A58E36}"/>
    <cellStyle name="Normal 3 3 3 3 2 3 5" xfId="41291" xr:uid="{C0D72CED-CACF-4B4C-B47B-A613FD882ED5}"/>
    <cellStyle name="Normal 3 3 3 3 2 4" xfId="5374" xr:uid="{00000000-0005-0000-0000-0000674E0000}"/>
    <cellStyle name="Normal 3 3 3 3 2 4 2" xfId="9864" xr:uid="{00000000-0005-0000-0000-0000684E0000}"/>
    <cellStyle name="Normal 3 3 3 3 2 4 2 2" xfId="20322" xr:uid="{00000000-0005-0000-0000-0000694E0000}"/>
    <cellStyle name="Normal 3 3 3 3 2 4 2 2 2" xfId="41301" xr:uid="{01D059A1-0128-4AD3-A517-16ABD5203DC4}"/>
    <cellStyle name="Normal 3 3 3 3 2 4 2 3" xfId="41300" xr:uid="{C1951EB9-56BD-4C74-890E-DD9EB47F148F}"/>
    <cellStyle name="Normal 3 3 3 3 2 4 3" xfId="15832" xr:uid="{00000000-0005-0000-0000-00006A4E0000}"/>
    <cellStyle name="Normal 3 3 3 3 2 4 3 2" xfId="41302" xr:uid="{E56BA5F1-895D-4E54-8D67-5BCFBF3746DB}"/>
    <cellStyle name="Normal 3 3 3 3 2 4 4" xfId="41299" xr:uid="{B4C3C457-1E04-4F4E-8967-BB09E9351212}"/>
    <cellStyle name="Normal 3 3 3 3 2 5" xfId="7619" xr:uid="{00000000-0005-0000-0000-00006B4E0000}"/>
    <cellStyle name="Normal 3 3 3 3 2 5 2" xfId="18077" xr:uid="{00000000-0005-0000-0000-00006C4E0000}"/>
    <cellStyle name="Normal 3 3 3 3 2 5 2 2" xfId="41304" xr:uid="{E104E947-B8E2-4FE0-A775-E97673C77481}"/>
    <cellStyle name="Normal 3 3 3 3 2 5 3" xfId="41303" xr:uid="{76B726F7-36A3-43E1-A691-DDBE42F19BD1}"/>
    <cellStyle name="Normal 3 3 3 3 2 6" xfId="3129" xr:uid="{00000000-0005-0000-0000-00006D4E0000}"/>
    <cellStyle name="Normal 3 3 3 3 2 6 2" xfId="13587" xr:uid="{00000000-0005-0000-0000-00006E4E0000}"/>
    <cellStyle name="Normal 3 3 3 3 2 6 2 2" xfId="41306" xr:uid="{E78C3FB7-639F-44C4-920B-4B5E447D5879}"/>
    <cellStyle name="Normal 3 3 3 3 2 6 3" xfId="41305" xr:uid="{5167AEED-6A53-4DBB-AB50-FE35792E807D}"/>
    <cellStyle name="Normal 3 3 3 3 2 7" xfId="11969" xr:uid="{00000000-0005-0000-0000-00006F4E0000}"/>
    <cellStyle name="Normal 3 3 3 3 2 7 2" xfId="41307" xr:uid="{CF6B6A9B-2FEA-4188-AE53-F756928E6CE0}"/>
    <cellStyle name="Normal 3 3 3 3 2 8" xfId="41272" xr:uid="{F281C536-8D6C-46C3-A6F6-A76B2E14FF7C}"/>
    <cellStyle name="Normal 3 3 3 3 3" xfId="1321" xr:uid="{00000000-0005-0000-0000-0000704E0000}"/>
    <cellStyle name="Normal 3 3 3 3 3 2" xfId="2748" xr:uid="{00000000-0005-0000-0000-0000714E0000}"/>
    <cellStyle name="Normal 3 3 3 3 3 2 2" xfId="4999" xr:uid="{00000000-0005-0000-0000-0000724E0000}"/>
    <cellStyle name="Normal 3 3 3 3 3 2 2 2" xfId="7244" xr:uid="{00000000-0005-0000-0000-0000734E0000}"/>
    <cellStyle name="Normal 3 3 3 3 3 2 2 2 2" xfId="11734" xr:uid="{00000000-0005-0000-0000-0000744E0000}"/>
    <cellStyle name="Normal 3 3 3 3 3 2 2 2 2 2" xfId="22192" xr:uid="{00000000-0005-0000-0000-0000754E0000}"/>
    <cellStyle name="Normal 3 3 3 3 3 2 2 2 2 2 2" xfId="41313" xr:uid="{7EE24A41-A75D-414E-AD24-DDE6331A37E5}"/>
    <cellStyle name="Normal 3 3 3 3 3 2 2 2 2 3" xfId="41312" xr:uid="{83E527A8-7EE3-43D4-B9FE-F11E6293AF60}"/>
    <cellStyle name="Normal 3 3 3 3 3 2 2 2 3" xfId="17702" xr:uid="{00000000-0005-0000-0000-0000764E0000}"/>
    <cellStyle name="Normal 3 3 3 3 3 2 2 2 3 2" xfId="41314" xr:uid="{194E0D38-7032-427E-91AF-0046034A8F2C}"/>
    <cellStyle name="Normal 3 3 3 3 3 2 2 2 4" xfId="41311" xr:uid="{276B14A9-520D-4EE8-BED7-8A01E37C487A}"/>
    <cellStyle name="Normal 3 3 3 3 3 2 2 3" xfId="9489" xr:uid="{00000000-0005-0000-0000-0000774E0000}"/>
    <cellStyle name="Normal 3 3 3 3 3 2 2 3 2" xfId="19947" xr:uid="{00000000-0005-0000-0000-0000784E0000}"/>
    <cellStyle name="Normal 3 3 3 3 3 2 2 3 2 2" xfId="41316" xr:uid="{24720786-9B7E-4AE0-88FB-3622462BC5E8}"/>
    <cellStyle name="Normal 3 3 3 3 3 2 2 3 3" xfId="41315" xr:uid="{4892E56C-6972-443A-B650-7BB46DAC96D0}"/>
    <cellStyle name="Normal 3 3 3 3 3 2 2 4" xfId="15457" xr:uid="{00000000-0005-0000-0000-0000794E0000}"/>
    <cellStyle name="Normal 3 3 3 3 3 2 2 4 2" xfId="41317" xr:uid="{3CA64518-3725-4E89-90CF-1F2637844BA4}"/>
    <cellStyle name="Normal 3 3 3 3 3 2 2 5" xfId="41310" xr:uid="{D5DB0E07-5079-483C-BFF0-57FB58E89267}"/>
    <cellStyle name="Normal 3 3 3 3 3 2 3" xfId="6122" xr:uid="{00000000-0005-0000-0000-00007A4E0000}"/>
    <cellStyle name="Normal 3 3 3 3 3 2 3 2" xfId="10612" xr:uid="{00000000-0005-0000-0000-00007B4E0000}"/>
    <cellStyle name="Normal 3 3 3 3 3 2 3 2 2" xfId="21070" xr:uid="{00000000-0005-0000-0000-00007C4E0000}"/>
    <cellStyle name="Normal 3 3 3 3 3 2 3 2 2 2" xfId="41320" xr:uid="{8B7E80F8-737D-4A61-8E12-DA8C1EDB391A}"/>
    <cellStyle name="Normal 3 3 3 3 3 2 3 2 3" xfId="41319" xr:uid="{543C6CBD-7519-4731-9E07-35F0B9D42908}"/>
    <cellStyle name="Normal 3 3 3 3 3 2 3 3" xfId="16580" xr:uid="{00000000-0005-0000-0000-00007D4E0000}"/>
    <cellStyle name="Normal 3 3 3 3 3 2 3 3 2" xfId="41321" xr:uid="{E82DB79B-1C71-4315-A44F-0579CD5B846A}"/>
    <cellStyle name="Normal 3 3 3 3 3 2 3 4" xfId="41318" xr:uid="{A3CF8ECB-6311-4D15-9CC6-171AD58EAB21}"/>
    <cellStyle name="Normal 3 3 3 3 3 2 4" xfId="8367" xr:uid="{00000000-0005-0000-0000-00007E4E0000}"/>
    <cellStyle name="Normal 3 3 3 3 3 2 4 2" xfId="18825" xr:uid="{00000000-0005-0000-0000-00007F4E0000}"/>
    <cellStyle name="Normal 3 3 3 3 3 2 4 2 2" xfId="41323" xr:uid="{D29A3B0D-7CB3-48F6-BBBD-3165B8316139}"/>
    <cellStyle name="Normal 3 3 3 3 3 2 4 3" xfId="41322" xr:uid="{C462339C-8591-481C-B093-0096C1073886}"/>
    <cellStyle name="Normal 3 3 3 3 3 2 5" xfId="3877" xr:uid="{00000000-0005-0000-0000-0000804E0000}"/>
    <cellStyle name="Normal 3 3 3 3 3 2 5 2" xfId="14335" xr:uid="{00000000-0005-0000-0000-0000814E0000}"/>
    <cellStyle name="Normal 3 3 3 3 3 2 5 2 2" xfId="41325" xr:uid="{24EB6ED9-B026-4CF9-987A-DEEBB284C472}"/>
    <cellStyle name="Normal 3 3 3 3 3 2 5 3" xfId="41324" xr:uid="{1560CFA7-032D-4DD9-9DC3-33CFD399C79D}"/>
    <cellStyle name="Normal 3 3 3 3 3 2 6" xfId="13206" xr:uid="{00000000-0005-0000-0000-0000824E0000}"/>
    <cellStyle name="Normal 3 3 3 3 3 2 6 2" xfId="41326" xr:uid="{9E6B5C22-9E38-4F2F-9C54-FC637FF46C3A}"/>
    <cellStyle name="Normal 3 3 3 3 3 2 7" xfId="41309" xr:uid="{276A3C9A-AC48-4872-B221-FB27A3F4D05A}"/>
    <cellStyle name="Normal 3 3 3 3 3 3" xfId="4438" xr:uid="{00000000-0005-0000-0000-0000834E0000}"/>
    <cellStyle name="Normal 3 3 3 3 3 3 2" xfId="6683" xr:uid="{00000000-0005-0000-0000-0000844E0000}"/>
    <cellStyle name="Normal 3 3 3 3 3 3 2 2" xfId="11173" xr:uid="{00000000-0005-0000-0000-0000854E0000}"/>
    <cellStyle name="Normal 3 3 3 3 3 3 2 2 2" xfId="21631" xr:uid="{00000000-0005-0000-0000-0000864E0000}"/>
    <cellStyle name="Normal 3 3 3 3 3 3 2 2 2 2" xfId="41330" xr:uid="{11FFDE18-0199-4343-9A39-4E0B1644DA82}"/>
    <cellStyle name="Normal 3 3 3 3 3 3 2 2 3" xfId="41329" xr:uid="{AF21700F-733E-4F23-B5FB-41175A493781}"/>
    <cellStyle name="Normal 3 3 3 3 3 3 2 3" xfId="17141" xr:uid="{00000000-0005-0000-0000-0000874E0000}"/>
    <cellStyle name="Normal 3 3 3 3 3 3 2 3 2" xfId="41331" xr:uid="{F95A054A-ABE8-4DE4-B6C0-7B7696A1C93F}"/>
    <cellStyle name="Normal 3 3 3 3 3 3 2 4" xfId="41328" xr:uid="{5C3ED472-03EA-4BC5-8E97-66A1AD201B44}"/>
    <cellStyle name="Normal 3 3 3 3 3 3 3" xfId="8928" xr:uid="{00000000-0005-0000-0000-0000884E0000}"/>
    <cellStyle name="Normal 3 3 3 3 3 3 3 2" xfId="19386" xr:uid="{00000000-0005-0000-0000-0000894E0000}"/>
    <cellStyle name="Normal 3 3 3 3 3 3 3 2 2" xfId="41333" xr:uid="{CA726C76-2976-4AB0-AFE5-A34FD2D93142}"/>
    <cellStyle name="Normal 3 3 3 3 3 3 3 3" xfId="41332" xr:uid="{48287C8D-D0E3-4E26-8D9A-E9DEDB8341C7}"/>
    <cellStyle name="Normal 3 3 3 3 3 3 4" xfId="14896" xr:uid="{00000000-0005-0000-0000-00008A4E0000}"/>
    <cellStyle name="Normal 3 3 3 3 3 3 4 2" xfId="41334" xr:uid="{E120930A-1ED2-4962-ADE4-986CF2DCE00E}"/>
    <cellStyle name="Normal 3 3 3 3 3 3 5" xfId="41327" xr:uid="{BC9AB7B5-C4D5-4C23-8908-191E4D30B041}"/>
    <cellStyle name="Normal 3 3 3 3 3 4" xfId="5561" xr:uid="{00000000-0005-0000-0000-00008B4E0000}"/>
    <cellStyle name="Normal 3 3 3 3 3 4 2" xfId="10051" xr:uid="{00000000-0005-0000-0000-00008C4E0000}"/>
    <cellStyle name="Normal 3 3 3 3 3 4 2 2" xfId="20509" xr:uid="{00000000-0005-0000-0000-00008D4E0000}"/>
    <cellStyle name="Normal 3 3 3 3 3 4 2 2 2" xfId="41337" xr:uid="{58E83A4F-FA61-4F72-AEA7-9D15E7E8E539}"/>
    <cellStyle name="Normal 3 3 3 3 3 4 2 3" xfId="41336" xr:uid="{EF109FD4-D31F-4A53-9B22-045583400D20}"/>
    <cellStyle name="Normal 3 3 3 3 3 4 3" xfId="16019" xr:uid="{00000000-0005-0000-0000-00008E4E0000}"/>
    <cellStyle name="Normal 3 3 3 3 3 4 3 2" xfId="41338" xr:uid="{121BA569-205B-4261-8680-7A3A067F6F79}"/>
    <cellStyle name="Normal 3 3 3 3 3 4 4" xfId="41335" xr:uid="{9262FA47-0F7A-4306-AA84-48EAB7062447}"/>
    <cellStyle name="Normal 3 3 3 3 3 5" xfId="7806" xr:uid="{00000000-0005-0000-0000-00008F4E0000}"/>
    <cellStyle name="Normal 3 3 3 3 3 5 2" xfId="18264" xr:uid="{00000000-0005-0000-0000-0000904E0000}"/>
    <cellStyle name="Normal 3 3 3 3 3 5 2 2" xfId="41340" xr:uid="{4DB619C7-428F-4C87-8F42-003D5FD2C1AE}"/>
    <cellStyle name="Normal 3 3 3 3 3 5 3" xfId="41339" xr:uid="{EFA7F038-2CDE-4342-9E59-28BE594ACF14}"/>
    <cellStyle name="Normal 3 3 3 3 3 6" xfId="3316" xr:uid="{00000000-0005-0000-0000-0000914E0000}"/>
    <cellStyle name="Normal 3 3 3 3 3 6 2" xfId="13774" xr:uid="{00000000-0005-0000-0000-0000924E0000}"/>
    <cellStyle name="Normal 3 3 3 3 3 6 2 2" xfId="41342" xr:uid="{B327434E-6B69-4297-9A29-E3D8E1D11EDF}"/>
    <cellStyle name="Normal 3 3 3 3 3 6 3" xfId="41341" xr:uid="{EDDAE5BD-82BB-4F9E-8F58-6C686AF0ADBF}"/>
    <cellStyle name="Normal 3 3 3 3 3 7" xfId="12117" xr:uid="{00000000-0005-0000-0000-0000934E0000}"/>
    <cellStyle name="Normal 3 3 3 3 3 7 2" xfId="41343" xr:uid="{4252353A-FF14-4576-9A9B-FADE52C9E788}"/>
    <cellStyle name="Normal 3 3 3 3 3 8" xfId="41308" xr:uid="{03BE49FC-5E9C-4C77-92F7-7A43197DF79F}"/>
    <cellStyle name="Normal 3 3 3 3 4" xfId="2392" xr:uid="{00000000-0005-0000-0000-0000944E0000}"/>
    <cellStyle name="Normal 3 3 3 3 4 2" xfId="4625" xr:uid="{00000000-0005-0000-0000-0000954E0000}"/>
    <cellStyle name="Normal 3 3 3 3 4 2 2" xfId="6870" xr:uid="{00000000-0005-0000-0000-0000964E0000}"/>
    <cellStyle name="Normal 3 3 3 3 4 2 2 2" xfId="11360" xr:uid="{00000000-0005-0000-0000-0000974E0000}"/>
    <cellStyle name="Normal 3 3 3 3 4 2 2 2 2" xfId="21818" xr:uid="{00000000-0005-0000-0000-0000984E0000}"/>
    <cellStyle name="Normal 3 3 3 3 4 2 2 2 2 2" xfId="41348" xr:uid="{A4E14604-000B-4560-ACF7-098D7A67F1B7}"/>
    <cellStyle name="Normal 3 3 3 3 4 2 2 2 3" xfId="41347" xr:uid="{F34D9A67-4F36-4A42-9479-3ADB83ED214D}"/>
    <cellStyle name="Normal 3 3 3 3 4 2 2 3" xfId="17328" xr:uid="{00000000-0005-0000-0000-0000994E0000}"/>
    <cellStyle name="Normal 3 3 3 3 4 2 2 3 2" xfId="41349" xr:uid="{DB3D6871-82BB-4878-A3DE-C05739351C06}"/>
    <cellStyle name="Normal 3 3 3 3 4 2 2 4" xfId="41346" xr:uid="{5C08F371-601D-4F31-ACBD-963213E54791}"/>
    <cellStyle name="Normal 3 3 3 3 4 2 3" xfId="9115" xr:uid="{00000000-0005-0000-0000-00009A4E0000}"/>
    <cellStyle name="Normal 3 3 3 3 4 2 3 2" xfId="19573" xr:uid="{00000000-0005-0000-0000-00009B4E0000}"/>
    <cellStyle name="Normal 3 3 3 3 4 2 3 2 2" xfId="41351" xr:uid="{FD26AD41-4FFE-4606-BA22-C20059126CFF}"/>
    <cellStyle name="Normal 3 3 3 3 4 2 3 3" xfId="41350" xr:uid="{4D9047D0-3482-4BAE-95D7-972A25FC88EA}"/>
    <cellStyle name="Normal 3 3 3 3 4 2 4" xfId="15083" xr:uid="{00000000-0005-0000-0000-00009C4E0000}"/>
    <cellStyle name="Normal 3 3 3 3 4 2 4 2" xfId="41352" xr:uid="{8F753DE9-ADE9-470A-BACC-30071434FFEC}"/>
    <cellStyle name="Normal 3 3 3 3 4 2 5" xfId="41345" xr:uid="{F9B48038-8D9C-4D3A-AD61-DB43C81CD518}"/>
    <cellStyle name="Normal 3 3 3 3 4 3" xfId="5748" xr:uid="{00000000-0005-0000-0000-00009D4E0000}"/>
    <cellStyle name="Normal 3 3 3 3 4 3 2" xfId="10238" xr:uid="{00000000-0005-0000-0000-00009E4E0000}"/>
    <cellStyle name="Normal 3 3 3 3 4 3 2 2" xfId="20696" xr:uid="{00000000-0005-0000-0000-00009F4E0000}"/>
    <cellStyle name="Normal 3 3 3 3 4 3 2 2 2" xfId="41355" xr:uid="{77FA6B91-EC0A-40B2-B7D4-5F9DDB672053}"/>
    <cellStyle name="Normal 3 3 3 3 4 3 2 3" xfId="41354" xr:uid="{1661AF01-543B-4AE1-B394-A4EAB509EB9A}"/>
    <cellStyle name="Normal 3 3 3 3 4 3 3" xfId="16206" xr:uid="{00000000-0005-0000-0000-0000A04E0000}"/>
    <cellStyle name="Normal 3 3 3 3 4 3 3 2" xfId="41356" xr:uid="{31C707D2-7DF9-490D-A39C-80CEFFFB9BDC}"/>
    <cellStyle name="Normal 3 3 3 3 4 3 4" xfId="41353" xr:uid="{46EAC813-38C4-4272-BC62-0CB800A86584}"/>
    <cellStyle name="Normal 3 3 3 3 4 4" xfId="7993" xr:uid="{00000000-0005-0000-0000-0000A14E0000}"/>
    <cellStyle name="Normal 3 3 3 3 4 4 2" xfId="18451" xr:uid="{00000000-0005-0000-0000-0000A24E0000}"/>
    <cellStyle name="Normal 3 3 3 3 4 4 2 2" xfId="41358" xr:uid="{FD14CD7B-1638-495E-B3D9-3E60E4DF2E04}"/>
    <cellStyle name="Normal 3 3 3 3 4 4 3" xfId="41357" xr:uid="{B9D946BA-0DED-45A3-8FBD-4F1C57A72F99}"/>
    <cellStyle name="Normal 3 3 3 3 4 5" xfId="3503" xr:uid="{00000000-0005-0000-0000-0000A34E0000}"/>
    <cellStyle name="Normal 3 3 3 3 4 5 2" xfId="13961" xr:uid="{00000000-0005-0000-0000-0000A44E0000}"/>
    <cellStyle name="Normal 3 3 3 3 4 5 2 2" xfId="41360" xr:uid="{387FD96E-BCC6-4FD2-9B49-87F9B9AF3211}"/>
    <cellStyle name="Normal 3 3 3 3 4 5 3" xfId="41359" xr:uid="{B2C867E1-E235-4708-9D1B-BE112B8545A7}"/>
    <cellStyle name="Normal 3 3 3 3 4 6" xfId="12850" xr:uid="{00000000-0005-0000-0000-0000A54E0000}"/>
    <cellStyle name="Normal 3 3 3 3 4 6 2" xfId="41361" xr:uid="{F22431A1-F3C3-472D-9F4A-8FA00DF2C33D}"/>
    <cellStyle name="Normal 3 3 3 3 4 7" xfId="41344" xr:uid="{D36B6975-BB5E-4F5F-B093-2FC3F698DDDF}"/>
    <cellStyle name="Normal 3 3 3 3 5" xfId="4064" xr:uid="{00000000-0005-0000-0000-0000A64E0000}"/>
    <cellStyle name="Normal 3 3 3 3 5 2" xfId="6309" xr:uid="{00000000-0005-0000-0000-0000A74E0000}"/>
    <cellStyle name="Normal 3 3 3 3 5 2 2" xfId="10799" xr:uid="{00000000-0005-0000-0000-0000A84E0000}"/>
    <cellStyle name="Normal 3 3 3 3 5 2 2 2" xfId="21257" xr:uid="{00000000-0005-0000-0000-0000A94E0000}"/>
    <cellStyle name="Normal 3 3 3 3 5 2 2 2 2" xfId="41365" xr:uid="{F9B02930-3A08-479E-9D11-B9109353A3C3}"/>
    <cellStyle name="Normal 3 3 3 3 5 2 2 3" xfId="41364" xr:uid="{A52784BC-2C12-45B0-9022-2249A6AF45CE}"/>
    <cellStyle name="Normal 3 3 3 3 5 2 3" xfId="16767" xr:uid="{00000000-0005-0000-0000-0000AA4E0000}"/>
    <cellStyle name="Normal 3 3 3 3 5 2 3 2" xfId="41366" xr:uid="{EAEB1614-7FC0-4587-883C-74C8B04C1733}"/>
    <cellStyle name="Normal 3 3 3 3 5 2 4" xfId="41363" xr:uid="{47288188-72CD-449C-A4B5-F9BA927BBED6}"/>
    <cellStyle name="Normal 3 3 3 3 5 3" xfId="8554" xr:uid="{00000000-0005-0000-0000-0000AB4E0000}"/>
    <cellStyle name="Normal 3 3 3 3 5 3 2" xfId="19012" xr:uid="{00000000-0005-0000-0000-0000AC4E0000}"/>
    <cellStyle name="Normal 3 3 3 3 5 3 2 2" xfId="41368" xr:uid="{BFB4DB32-8B9D-4A9C-B293-D465A21FC662}"/>
    <cellStyle name="Normal 3 3 3 3 5 3 3" xfId="41367" xr:uid="{3F6298E4-A341-48BC-BC6A-7180276785B3}"/>
    <cellStyle name="Normal 3 3 3 3 5 4" xfId="14522" xr:uid="{00000000-0005-0000-0000-0000AD4E0000}"/>
    <cellStyle name="Normal 3 3 3 3 5 4 2" xfId="41369" xr:uid="{A177FCFA-C402-4AB1-9484-BD22AC8F698D}"/>
    <cellStyle name="Normal 3 3 3 3 5 5" xfId="41362" xr:uid="{ED2CC94D-743C-4907-A72C-E49419E39132}"/>
    <cellStyle name="Normal 3 3 3 3 6" xfId="5187" xr:uid="{00000000-0005-0000-0000-0000AE4E0000}"/>
    <cellStyle name="Normal 3 3 3 3 6 2" xfId="9677" xr:uid="{00000000-0005-0000-0000-0000AF4E0000}"/>
    <cellStyle name="Normal 3 3 3 3 6 2 2" xfId="20135" xr:uid="{00000000-0005-0000-0000-0000B04E0000}"/>
    <cellStyle name="Normal 3 3 3 3 6 2 2 2" xfId="41372" xr:uid="{D2441421-3086-4A95-B5D6-6F91D473BC62}"/>
    <cellStyle name="Normal 3 3 3 3 6 2 3" xfId="41371" xr:uid="{9E806BE7-9A6C-469C-B1A4-634A383AC55E}"/>
    <cellStyle name="Normal 3 3 3 3 6 3" xfId="15645" xr:uid="{00000000-0005-0000-0000-0000B14E0000}"/>
    <cellStyle name="Normal 3 3 3 3 6 3 2" xfId="41373" xr:uid="{B4FEAC7D-AA87-4093-B36D-649707E0141D}"/>
    <cellStyle name="Normal 3 3 3 3 6 4" xfId="41370" xr:uid="{506BEBC3-1168-4A3A-B385-12BD6B9F87AB}"/>
    <cellStyle name="Normal 3 3 3 3 7" xfId="7432" xr:uid="{00000000-0005-0000-0000-0000B24E0000}"/>
    <cellStyle name="Normal 3 3 3 3 7 2" xfId="17890" xr:uid="{00000000-0005-0000-0000-0000B34E0000}"/>
    <cellStyle name="Normal 3 3 3 3 7 2 2" xfId="41375" xr:uid="{7EDA3289-C99B-411F-AB25-4C9F64E3A586}"/>
    <cellStyle name="Normal 3 3 3 3 7 3" xfId="41374" xr:uid="{1BB2034D-9C0D-40D7-964E-B9D6D5EC42F0}"/>
    <cellStyle name="Normal 3 3 3 3 8" xfId="2942" xr:uid="{00000000-0005-0000-0000-0000B44E0000}"/>
    <cellStyle name="Normal 3 3 3 3 8 2" xfId="13400" xr:uid="{00000000-0005-0000-0000-0000B54E0000}"/>
    <cellStyle name="Normal 3 3 3 3 8 2 2" xfId="41377" xr:uid="{4F7E7E0B-C353-4DDF-951F-6C6863883C9A}"/>
    <cellStyle name="Normal 3 3 3 3 8 3" xfId="41376" xr:uid="{AF35BBED-034A-4200-865E-1A2F5A373BFF}"/>
    <cellStyle name="Normal 3 3 3 3 9" xfId="11873" xr:uid="{00000000-0005-0000-0000-0000B64E0000}"/>
    <cellStyle name="Normal 3 3 3 3 9 2" xfId="41378" xr:uid="{B1E6D55A-C347-43EA-8884-5679CFC0C344}"/>
    <cellStyle name="Normal 3 3 3 4" xfId="1072" xr:uid="{00000000-0005-0000-0000-0000B74E0000}"/>
    <cellStyle name="Normal 3 3 3 4 2" xfId="1346" xr:uid="{00000000-0005-0000-0000-0000B84E0000}"/>
    <cellStyle name="Normal 3 3 3 4 2 2" xfId="4688" xr:uid="{00000000-0005-0000-0000-0000B94E0000}"/>
    <cellStyle name="Normal 3 3 3 4 2 2 2" xfId="6933" xr:uid="{00000000-0005-0000-0000-0000BA4E0000}"/>
    <cellStyle name="Normal 3 3 3 4 2 2 2 2" xfId="11423" xr:uid="{00000000-0005-0000-0000-0000BB4E0000}"/>
    <cellStyle name="Normal 3 3 3 4 2 2 2 2 2" xfId="21881" xr:uid="{00000000-0005-0000-0000-0000BC4E0000}"/>
    <cellStyle name="Normal 3 3 3 4 2 2 2 2 2 2" xfId="41384" xr:uid="{5F0AD6FA-1DCD-4348-A0DD-79BF5F0AB23D}"/>
    <cellStyle name="Normal 3 3 3 4 2 2 2 2 3" xfId="41383" xr:uid="{DBAD424C-8B75-4566-A9BB-2C561C579D01}"/>
    <cellStyle name="Normal 3 3 3 4 2 2 2 3" xfId="17391" xr:uid="{00000000-0005-0000-0000-0000BD4E0000}"/>
    <cellStyle name="Normal 3 3 3 4 2 2 2 3 2" xfId="41385" xr:uid="{91532998-26FC-40AF-8132-344D77310D28}"/>
    <cellStyle name="Normal 3 3 3 4 2 2 2 4" xfId="41382" xr:uid="{F89FD674-6C8F-4317-84FF-73609CD65DD2}"/>
    <cellStyle name="Normal 3 3 3 4 2 2 3" xfId="9178" xr:uid="{00000000-0005-0000-0000-0000BE4E0000}"/>
    <cellStyle name="Normal 3 3 3 4 2 2 3 2" xfId="19636" xr:uid="{00000000-0005-0000-0000-0000BF4E0000}"/>
    <cellStyle name="Normal 3 3 3 4 2 2 3 2 2" xfId="41387" xr:uid="{CF679586-8731-4D78-90DF-64ABC601CF34}"/>
    <cellStyle name="Normal 3 3 3 4 2 2 3 3" xfId="41386" xr:uid="{655500B3-5C60-4548-AD86-B36038FF92E2}"/>
    <cellStyle name="Normal 3 3 3 4 2 2 4" xfId="15146" xr:uid="{00000000-0005-0000-0000-0000C04E0000}"/>
    <cellStyle name="Normal 3 3 3 4 2 2 4 2" xfId="41388" xr:uid="{AA21717F-0250-4C1D-9122-85A87FD4161B}"/>
    <cellStyle name="Normal 3 3 3 4 2 2 5" xfId="41381" xr:uid="{31D18788-48DE-4498-8AB4-279AE78D59FF}"/>
    <cellStyle name="Normal 3 3 3 4 2 3" xfId="5811" xr:uid="{00000000-0005-0000-0000-0000C14E0000}"/>
    <cellStyle name="Normal 3 3 3 4 2 3 2" xfId="10301" xr:uid="{00000000-0005-0000-0000-0000C24E0000}"/>
    <cellStyle name="Normal 3 3 3 4 2 3 2 2" xfId="20759" xr:uid="{00000000-0005-0000-0000-0000C34E0000}"/>
    <cellStyle name="Normal 3 3 3 4 2 3 2 2 2" xfId="41391" xr:uid="{F26B89CE-4ECC-4BA4-9C5A-653E9873C82B}"/>
    <cellStyle name="Normal 3 3 3 4 2 3 2 3" xfId="41390" xr:uid="{4C8C0C7A-D138-498C-A5A8-1DAFA8F583DD}"/>
    <cellStyle name="Normal 3 3 3 4 2 3 3" xfId="16269" xr:uid="{00000000-0005-0000-0000-0000C44E0000}"/>
    <cellStyle name="Normal 3 3 3 4 2 3 3 2" xfId="41392" xr:uid="{41B118E2-34D5-4A16-9732-57EA68BD0873}"/>
    <cellStyle name="Normal 3 3 3 4 2 3 4" xfId="41389" xr:uid="{75B1C283-1582-449C-AF47-FBA3B9E3EE92}"/>
    <cellStyle name="Normal 3 3 3 4 2 4" xfId="8056" xr:uid="{00000000-0005-0000-0000-0000C54E0000}"/>
    <cellStyle name="Normal 3 3 3 4 2 4 2" xfId="18514" xr:uid="{00000000-0005-0000-0000-0000C64E0000}"/>
    <cellStyle name="Normal 3 3 3 4 2 4 2 2" xfId="41394" xr:uid="{8940604D-8382-461F-A670-41AACFDD454C}"/>
    <cellStyle name="Normal 3 3 3 4 2 4 3" xfId="41393" xr:uid="{062462E1-FD60-49B2-ACB7-C728A4C705F5}"/>
    <cellStyle name="Normal 3 3 3 4 2 5" xfId="3566" xr:uid="{00000000-0005-0000-0000-0000C74E0000}"/>
    <cellStyle name="Normal 3 3 3 4 2 5 2" xfId="14024" xr:uid="{00000000-0005-0000-0000-0000C84E0000}"/>
    <cellStyle name="Normal 3 3 3 4 2 5 2 2" xfId="41396" xr:uid="{45E08101-EC6B-43BC-B70C-EFC7D595123E}"/>
    <cellStyle name="Normal 3 3 3 4 2 5 3" xfId="41395" xr:uid="{CD2E63EC-AAEB-4937-A05F-17C16D484788}"/>
    <cellStyle name="Normal 3 3 3 4 2 6" xfId="12141" xr:uid="{00000000-0005-0000-0000-0000C94E0000}"/>
    <cellStyle name="Normal 3 3 3 4 2 6 2" xfId="41397" xr:uid="{760943A4-A97A-45A0-B6C1-D39CFF6EAE2C}"/>
    <cellStyle name="Normal 3 3 3 4 2 7" xfId="41380" xr:uid="{6A48C2C0-8C7A-43E0-8EFD-8D708FD97C4D}"/>
    <cellStyle name="Normal 3 3 3 4 3" xfId="4127" xr:uid="{00000000-0005-0000-0000-0000CA4E0000}"/>
    <cellStyle name="Normal 3 3 3 4 3 2" xfId="6372" xr:uid="{00000000-0005-0000-0000-0000CB4E0000}"/>
    <cellStyle name="Normal 3 3 3 4 3 2 2" xfId="10862" xr:uid="{00000000-0005-0000-0000-0000CC4E0000}"/>
    <cellStyle name="Normal 3 3 3 4 3 2 2 2" xfId="21320" xr:uid="{00000000-0005-0000-0000-0000CD4E0000}"/>
    <cellStyle name="Normal 3 3 3 4 3 2 2 2 2" xfId="41401" xr:uid="{B72ACB06-E5FE-48F6-9334-2EEFA2208FF8}"/>
    <cellStyle name="Normal 3 3 3 4 3 2 2 3" xfId="41400" xr:uid="{D17463CB-8C97-428D-B1EC-E171E05E37B6}"/>
    <cellStyle name="Normal 3 3 3 4 3 2 3" xfId="16830" xr:uid="{00000000-0005-0000-0000-0000CE4E0000}"/>
    <cellStyle name="Normal 3 3 3 4 3 2 3 2" xfId="41402" xr:uid="{C7951770-ED7F-4CCB-A1BA-1002CB4623AE}"/>
    <cellStyle name="Normal 3 3 3 4 3 2 4" xfId="41399" xr:uid="{C92A76F7-F0D3-4BAC-B95A-DC57ED9EAE6F}"/>
    <cellStyle name="Normal 3 3 3 4 3 3" xfId="8617" xr:uid="{00000000-0005-0000-0000-0000CF4E0000}"/>
    <cellStyle name="Normal 3 3 3 4 3 3 2" xfId="19075" xr:uid="{00000000-0005-0000-0000-0000D04E0000}"/>
    <cellStyle name="Normal 3 3 3 4 3 3 2 2" xfId="41404" xr:uid="{D4FD683D-2299-4093-A12A-CAE822636012}"/>
    <cellStyle name="Normal 3 3 3 4 3 3 3" xfId="41403" xr:uid="{415E898E-3AF9-4081-BAB9-0844A4A88410}"/>
    <cellStyle name="Normal 3 3 3 4 3 4" xfId="14585" xr:uid="{00000000-0005-0000-0000-0000D14E0000}"/>
    <cellStyle name="Normal 3 3 3 4 3 4 2" xfId="41405" xr:uid="{50C6849D-FA61-490D-838D-163513844E00}"/>
    <cellStyle name="Normal 3 3 3 4 3 5" xfId="41398" xr:uid="{BACE314D-4A44-4AE5-A6B7-15273FFDEB7F}"/>
    <cellStyle name="Normal 3 3 3 4 4" xfId="5250" xr:uid="{00000000-0005-0000-0000-0000D24E0000}"/>
    <cellStyle name="Normal 3 3 3 4 4 2" xfId="9740" xr:uid="{00000000-0005-0000-0000-0000D34E0000}"/>
    <cellStyle name="Normal 3 3 3 4 4 2 2" xfId="20198" xr:uid="{00000000-0005-0000-0000-0000D44E0000}"/>
    <cellStyle name="Normal 3 3 3 4 4 2 2 2" xfId="41408" xr:uid="{3BE72AE2-FBC9-4901-9428-AAF877C6BADD}"/>
    <cellStyle name="Normal 3 3 3 4 4 2 3" xfId="41407" xr:uid="{18B499FF-C1E6-4EE4-9DD1-F9C16D00FCE3}"/>
    <cellStyle name="Normal 3 3 3 4 4 3" xfId="15708" xr:uid="{00000000-0005-0000-0000-0000D54E0000}"/>
    <cellStyle name="Normal 3 3 3 4 4 3 2" xfId="41409" xr:uid="{EBDD521B-A484-4D6B-B4E3-E74E45B08BC8}"/>
    <cellStyle name="Normal 3 3 3 4 4 4" xfId="41406" xr:uid="{7F36FCF8-22B4-4B96-BEDE-B0872063BDBC}"/>
    <cellStyle name="Normal 3 3 3 4 5" xfId="7495" xr:uid="{00000000-0005-0000-0000-0000D64E0000}"/>
    <cellStyle name="Normal 3 3 3 4 5 2" xfId="17953" xr:uid="{00000000-0005-0000-0000-0000D74E0000}"/>
    <cellStyle name="Normal 3 3 3 4 5 2 2" xfId="41411" xr:uid="{E03165D0-F495-4236-B5C4-55946DC39754}"/>
    <cellStyle name="Normal 3 3 3 4 5 3" xfId="41410" xr:uid="{356548B6-E9A2-4DE1-8997-9D640504EAB3}"/>
    <cellStyle name="Normal 3 3 3 4 6" xfId="3005" xr:uid="{00000000-0005-0000-0000-0000D84E0000}"/>
    <cellStyle name="Normal 3 3 3 4 6 2" xfId="13463" xr:uid="{00000000-0005-0000-0000-0000D94E0000}"/>
    <cellStyle name="Normal 3 3 3 4 6 2 2" xfId="41413" xr:uid="{C38E722C-9B05-420B-9466-8E7A2A32BCAB}"/>
    <cellStyle name="Normal 3 3 3 4 6 3" xfId="41412" xr:uid="{F2DA0FF6-E118-42DA-9863-3EA7438707F6}"/>
    <cellStyle name="Normal 3 3 3 4 7" xfId="11897" xr:uid="{00000000-0005-0000-0000-0000DA4E0000}"/>
    <cellStyle name="Normal 3 3 3 4 7 2" xfId="41414" xr:uid="{18D5E100-4B49-4DB6-B82D-92086278EA55}"/>
    <cellStyle name="Normal 3 3 3 4 8" xfId="41379" xr:uid="{AB5B8782-B8B2-4F76-A8B4-DA78DBAEDF9B}"/>
    <cellStyle name="Normal 3 3 3 5" xfId="1210" xr:uid="{00000000-0005-0000-0000-0000DB4E0000}"/>
    <cellStyle name="Normal 3 3 3 5 2" xfId="1455" xr:uid="{00000000-0005-0000-0000-0000DC4E0000}"/>
    <cellStyle name="Normal 3 3 3 5 2 2" xfId="4875" xr:uid="{00000000-0005-0000-0000-0000DD4E0000}"/>
    <cellStyle name="Normal 3 3 3 5 2 2 2" xfId="7120" xr:uid="{00000000-0005-0000-0000-0000DE4E0000}"/>
    <cellStyle name="Normal 3 3 3 5 2 2 2 2" xfId="11610" xr:uid="{00000000-0005-0000-0000-0000DF4E0000}"/>
    <cellStyle name="Normal 3 3 3 5 2 2 2 2 2" xfId="22068" xr:uid="{00000000-0005-0000-0000-0000E04E0000}"/>
    <cellStyle name="Normal 3 3 3 5 2 2 2 2 2 2" xfId="41420" xr:uid="{9CC3971E-4B4D-4C17-B13D-F980A557B8D4}"/>
    <cellStyle name="Normal 3 3 3 5 2 2 2 2 3" xfId="41419" xr:uid="{5945F310-FE1C-456B-9989-5DD09BA04D1F}"/>
    <cellStyle name="Normal 3 3 3 5 2 2 2 3" xfId="17578" xr:uid="{00000000-0005-0000-0000-0000E14E0000}"/>
    <cellStyle name="Normal 3 3 3 5 2 2 2 3 2" xfId="41421" xr:uid="{E76081DB-93E0-4B2C-AE97-5C2207C19200}"/>
    <cellStyle name="Normal 3 3 3 5 2 2 2 4" xfId="41418" xr:uid="{80B18668-55CF-466F-BBD0-4541E8EE8785}"/>
    <cellStyle name="Normal 3 3 3 5 2 2 3" xfId="9365" xr:uid="{00000000-0005-0000-0000-0000E24E0000}"/>
    <cellStyle name="Normal 3 3 3 5 2 2 3 2" xfId="19823" xr:uid="{00000000-0005-0000-0000-0000E34E0000}"/>
    <cellStyle name="Normal 3 3 3 5 2 2 3 2 2" xfId="41423" xr:uid="{B6814A9D-A866-4B74-9876-827F67BEDFF8}"/>
    <cellStyle name="Normal 3 3 3 5 2 2 3 3" xfId="41422" xr:uid="{67BD22D8-AFD6-41AB-808E-2372E0C1FEA8}"/>
    <cellStyle name="Normal 3 3 3 5 2 2 4" xfId="15333" xr:uid="{00000000-0005-0000-0000-0000E44E0000}"/>
    <cellStyle name="Normal 3 3 3 5 2 2 4 2" xfId="41424" xr:uid="{AB0C4B7F-CCF3-4F9A-A646-0B72692857E1}"/>
    <cellStyle name="Normal 3 3 3 5 2 2 5" xfId="41417" xr:uid="{B6CD680E-A197-4CE0-8D60-84986856A83D}"/>
    <cellStyle name="Normal 3 3 3 5 2 3" xfId="5998" xr:uid="{00000000-0005-0000-0000-0000E54E0000}"/>
    <cellStyle name="Normal 3 3 3 5 2 3 2" xfId="10488" xr:uid="{00000000-0005-0000-0000-0000E64E0000}"/>
    <cellStyle name="Normal 3 3 3 5 2 3 2 2" xfId="20946" xr:uid="{00000000-0005-0000-0000-0000E74E0000}"/>
    <cellStyle name="Normal 3 3 3 5 2 3 2 2 2" xfId="41427" xr:uid="{4F269AC7-D588-47C8-ABD2-AFCC140B940B}"/>
    <cellStyle name="Normal 3 3 3 5 2 3 2 3" xfId="41426" xr:uid="{F4899445-8C64-44A4-94B1-413EDFCBFCBC}"/>
    <cellStyle name="Normal 3 3 3 5 2 3 3" xfId="16456" xr:uid="{00000000-0005-0000-0000-0000E84E0000}"/>
    <cellStyle name="Normal 3 3 3 5 2 3 3 2" xfId="41428" xr:uid="{71D64036-D5A5-43A5-98AB-43276613497A}"/>
    <cellStyle name="Normal 3 3 3 5 2 3 4" xfId="41425" xr:uid="{8F588783-9653-4D27-9397-BF2537B39C0A}"/>
    <cellStyle name="Normal 3 3 3 5 2 4" xfId="8243" xr:uid="{00000000-0005-0000-0000-0000E94E0000}"/>
    <cellStyle name="Normal 3 3 3 5 2 4 2" xfId="18701" xr:uid="{00000000-0005-0000-0000-0000EA4E0000}"/>
    <cellStyle name="Normal 3 3 3 5 2 4 2 2" xfId="41430" xr:uid="{F12A061A-191B-4EC9-ADED-2CEFC33D54A4}"/>
    <cellStyle name="Normal 3 3 3 5 2 4 3" xfId="41429" xr:uid="{C6A00DA6-232C-4124-AA28-AFC249DA7630}"/>
    <cellStyle name="Normal 3 3 3 5 2 5" xfId="3753" xr:uid="{00000000-0005-0000-0000-0000EB4E0000}"/>
    <cellStyle name="Normal 3 3 3 5 2 5 2" xfId="14211" xr:uid="{00000000-0005-0000-0000-0000EC4E0000}"/>
    <cellStyle name="Normal 3 3 3 5 2 5 2 2" xfId="41432" xr:uid="{E2A54905-FA66-49E9-A0EA-9FF01B304A84}"/>
    <cellStyle name="Normal 3 3 3 5 2 5 3" xfId="41431" xr:uid="{A7C1120E-2F98-4BE2-8D48-58FF52385CFA}"/>
    <cellStyle name="Normal 3 3 3 5 2 6" xfId="12250" xr:uid="{00000000-0005-0000-0000-0000ED4E0000}"/>
    <cellStyle name="Normal 3 3 3 5 2 6 2" xfId="41433" xr:uid="{47FA3F97-F4F5-45E3-8606-983A837EEB93}"/>
    <cellStyle name="Normal 3 3 3 5 2 7" xfId="41416" xr:uid="{E5FA8C7A-C503-4F9F-AF91-5F0E43F0C37D}"/>
    <cellStyle name="Normal 3 3 3 5 3" xfId="4314" xr:uid="{00000000-0005-0000-0000-0000EE4E0000}"/>
    <cellStyle name="Normal 3 3 3 5 3 2" xfId="6559" xr:uid="{00000000-0005-0000-0000-0000EF4E0000}"/>
    <cellStyle name="Normal 3 3 3 5 3 2 2" xfId="11049" xr:uid="{00000000-0005-0000-0000-0000F04E0000}"/>
    <cellStyle name="Normal 3 3 3 5 3 2 2 2" xfId="21507" xr:uid="{00000000-0005-0000-0000-0000F14E0000}"/>
    <cellStyle name="Normal 3 3 3 5 3 2 2 2 2" xfId="41437" xr:uid="{0CE5B4FA-AEAB-4336-B23E-81A10D4300F9}"/>
    <cellStyle name="Normal 3 3 3 5 3 2 2 3" xfId="41436" xr:uid="{39583E89-A73A-4226-AD3C-FDC7746BBA75}"/>
    <cellStyle name="Normal 3 3 3 5 3 2 3" xfId="17017" xr:uid="{00000000-0005-0000-0000-0000F24E0000}"/>
    <cellStyle name="Normal 3 3 3 5 3 2 3 2" xfId="41438" xr:uid="{3E6D5EE9-CF23-4CDA-911C-0B1F6D0F6A22}"/>
    <cellStyle name="Normal 3 3 3 5 3 2 4" xfId="41435" xr:uid="{D8837E04-4ADF-4A93-9856-F57D97DE306C}"/>
    <cellStyle name="Normal 3 3 3 5 3 3" xfId="8804" xr:uid="{00000000-0005-0000-0000-0000F34E0000}"/>
    <cellStyle name="Normal 3 3 3 5 3 3 2" xfId="19262" xr:uid="{00000000-0005-0000-0000-0000F44E0000}"/>
    <cellStyle name="Normal 3 3 3 5 3 3 2 2" xfId="41440" xr:uid="{998EA975-7AAB-4844-88F2-E9F232D95B7E}"/>
    <cellStyle name="Normal 3 3 3 5 3 3 3" xfId="41439" xr:uid="{100334ED-6002-48D5-8AE6-D3514372F6EE}"/>
    <cellStyle name="Normal 3 3 3 5 3 4" xfId="14772" xr:uid="{00000000-0005-0000-0000-0000F54E0000}"/>
    <cellStyle name="Normal 3 3 3 5 3 4 2" xfId="41441" xr:uid="{29DC3756-02E1-4882-A502-AD0F17B26142}"/>
    <cellStyle name="Normal 3 3 3 5 3 5" xfId="41434" xr:uid="{7370D54B-EF38-416C-89AA-D9093BE0AAEA}"/>
    <cellStyle name="Normal 3 3 3 5 4" xfId="5437" xr:uid="{00000000-0005-0000-0000-0000F64E0000}"/>
    <cellStyle name="Normal 3 3 3 5 4 2" xfId="9927" xr:uid="{00000000-0005-0000-0000-0000F74E0000}"/>
    <cellStyle name="Normal 3 3 3 5 4 2 2" xfId="20385" xr:uid="{00000000-0005-0000-0000-0000F84E0000}"/>
    <cellStyle name="Normal 3 3 3 5 4 2 2 2" xfId="41444" xr:uid="{4B5675EE-ABD7-4C77-AB81-19B1DFF48FBB}"/>
    <cellStyle name="Normal 3 3 3 5 4 2 3" xfId="41443" xr:uid="{46EF64D0-9BD9-445B-A898-29321865DC44}"/>
    <cellStyle name="Normal 3 3 3 5 4 3" xfId="15895" xr:uid="{00000000-0005-0000-0000-0000F94E0000}"/>
    <cellStyle name="Normal 3 3 3 5 4 3 2" xfId="41445" xr:uid="{D2F070B0-4A97-47BD-A82E-01F510E80847}"/>
    <cellStyle name="Normal 3 3 3 5 4 4" xfId="41442" xr:uid="{01D9E03D-EACF-4D29-9ED3-009DDCF4A0DD}"/>
    <cellStyle name="Normal 3 3 3 5 5" xfId="7682" xr:uid="{00000000-0005-0000-0000-0000FA4E0000}"/>
    <cellStyle name="Normal 3 3 3 5 5 2" xfId="18140" xr:uid="{00000000-0005-0000-0000-0000FB4E0000}"/>
    <cellStyle name="Normal 3 3 3 5 5 2 2" xfId="41447" xr:uid="{8BDC0D0E-6C6B-4877-9CF6-44407AB3B460}"/>
    <cellStyle name="Normal 3 3 3 5 5 3" xfId="41446" xr:uid="{4C16DF00-EB42-40A3-A789-52A60EF53C53}"/>
    <cellStyle name="Normal 3 3 3 5 6" xfId="3192" xr:uid="{00000000-0005-0000-0000-0000FC4E0000}"/>
    <cellStyle name="Normal 3 3 3 5 6 2" xfId="13650" xr:uid="{00000000-0005-0000-0000-0000FD4E0000}"/>
    <cellStyle name="Normal 3 3 3 5 6 2 2" xfId="41449" xr:uid="{C008285D-7C21-4E9A-9D06-AECCD92AB2C0}"/>
    <cellStyle name="Normal 3 3 3 5 6 3" xfId="41448" xr:uid="{3124CC4B-A82B-4D35-B615-FCBDE5CD8555}"/>
    <cellStyle name="Normal 3 3 3 5 7" xfId="12006" xr:uid="{00000000-0005-0000-0000-0000FE4E0000}"/>
    <cellStyle name="Normal 3 3 3 5 7 2" xfId="41450" xr:uid="{EB435F47-010B-439B-BD81-12AFD37C0567}"/>
    <cellStyle name="Normal 3 3 3 5 8" xfId="41415" xr:uid="{AA00C3E0-70BD-4E81-B586-0CA865FA7C44}"/>
    <cellStyle name="Normal 3 3 3 6" xfId="1249" xr:uid="{00000000-0005-0000-0000-0000FF4E0000}"/>
    <cellStyle name="Normal 3 3 3 6 2" xfId="4501" xr:uid="{00000000-0005-0000-0000-0000004F0000}"/>
    <cellStyle name="Normal 3 3 3 6 2 2" xfId="6746" xr:uid="{00000000-0005-0000-0000-0000014F0000}"/>
    <cellStyle name="Normal 3 3 3 6 2 2 2" xfId="11236" xr:uid="{00000000-0005-0000-0000-0000024F0000}"/>
    <cellStyle name="Normal 3 3 3 6 2 2 2 2" xfId="21694" xr:uid="{00000000-0005-0000-0000-0000034F0000}"/>
    <cellStyle name="Normal 3 3 3 6 2 2 2 2 2" xfId="41455" xr:uid="{939E7D5D-6221-4992-A615-A116740B2C31}"/>
    <cellStyle name="Normal 3 3 3 6 2 2 2 3" xfId="41454" xr:uid="{A2C87463-B2EE-44A8-AC15-F5D0BDD1422C}"/>
    <cellStyle name="Normal 3 3 3 6 2 2 3" xfId="17204" xr:uid="{00000000-0005-0000-0000-0000044F0000}"/>
    <cellStyle name="Normal 3 3 3 6 2 2 3 2" xfId="41456" xr:uid="{57EEB999-43E9-4BA3-9168-12E2BE22AE18}"/>
    <cellStyle name="Normal 3 3 3 6 2 2 4" xfId="41453" xr:uid="{0FB6021A-DAD4-4555-9151-F42304BEF792}"/>
    <cellStyle name="Normal 3 3 3 6 2 3" xfId="8991" xr:uid="{00000000-0005-0000-0000-0000054F0000}"/>
    <cellStyle name="Normal 3 3 3 6 2 3 2" xfId="19449" xr:uid="{00000000-0005-0000-0000-0000064F0000}"/>
    <cellStyle name="Normal 3 3 3 6 2 3 2 2" xfId="41458" xr:uid="{3C46EC49-CCE6-4C7C-B7DD-C5D364B93105}"/>
    <cellStyle name="Normal 3 3 3 6 2 3 3" xfId="41457" xr:uid="{2C721E67-0A6D-49D4-8983-2744236C61B1}"/>
    <cellStyle name="Normal 3 3 3 6 2 4" xfId="14959" xr:uid="{00000000-0005-0000-0000-0000074F0000}"/>
    <cellStyle name="Normal 3 3 3 6 2 4 2" xfId="41459" xr:uid="{DF85FAF9-A02A-4CB7-911F-DCF36998009B}"/>
    <cellStyle name="Normal 3 3 3 6 2 5" xfId="41452" xr:uid="{2AEBCD83-3FD4-4BCE-BEF3-EBFC812C1303}"/>
    <cellStyle name="Normal 3 3 3 6 3" xfId="5624" xr:uid="{00000000-0005-0000-0000-0000084F0000}"/>
    <cellStyle name="Normal 3 3 3 6 3 2" xfId="10114" xr:uid="{00000000-0005-0000-0000-0000094F0000}"/>
    <cellStyle name="Normal 3 3 3 6 3 2 2" xfId="20572" xr:uid="{00000000-0005-0000-0000-00000A4F0000}"/>
    <cellStyle name="Normal 3 3 3 6 3 2 2 2" xfId="41462" xr:uid="{A8F97687-3C8C-4766-B5E2-4284A0F8AAF4}"/>
    <cellStyle name="Normal 3 3 3 6 3 2 3" xfId="41461" xr:uid="{B6E4A8D8-089C-497F-ABA9-1E64C58235C9}"/>
    <cellStyle name="Normal 3 3 3 6 3 3" xfId="16082" xr:uid="{00000000-0005-0000-0000-00000B4F0000}"/>
    <cellStyle name="Normal 3 3 3 6 3 3 2" xfId="41463" xr:uid="{41CEBFD9-4DBF-4AAB-A88A-E67F5D02404D}"/>
    <cellStyle name="Normal 3 3 3 6 3 4" xfId="41460" xr:uid="{EB5621B1-738B-4778-BF54-F41655D5DFAB}"/>
    <cellStyle name="Normal 3 3 3 6 4" xfId="7869" xr:uid="{00000000-0005-0000-0000-00000C4F0000}"/>
    <cellStyle name="Normal 3 3 3 6 4 2" xfId="18327" xr:uid="{00000000-0005-0000-0000-00000D4F0000}"/>
    <cellStyle name="Normal 3 3 3 6 4 2 2" xfId="41465" xr:uid="{46371B90-8F37-4CFA-A742-3B83F25D11AB}"/>
    <cellStyle name="Normal 3 3 3 6 4 3" xfId="41464" xr:uid="{38A77310-0C4E-4093-923B-7ABC5DDE763B}"/>
    <cellStyle name="Normal 3 3 3 6 5" xfId="3379" xr:uid="{00000000-0005-0000-0000-00000E4F0000}"/>
    <cellStyle name="Normal 3 3 3 6 5 2" xfId="13837" xr:uid="{00000000-0005-0000-0000-00000F4F0000}"/>
    <cellStyle name="Normal 3 3 3 6 5 2 2" xfId="41467" xr:uid="{91F8A67A-16BD-4398-8C22-3A9266201902}"/>
    <cellStyle name="Normal 3 3 3 6 5 3" xfId="41466" xr:uid="{0FE7108A-5F1F-402A-86EC-8059327E21DC}"/>
    <cellStyle name="Normal 3 3 3 6 6" xfId="12045" xr:uid="{00000000-0005-0000-0000-0000104F0000}"/>
    <cellStyle name="Normal 3 3 3 6 6 2" xfId="41468" xr:uid="{6A1F35B2-6AA9-4822-A04A-379706928649}"/>
    <cellStyle name="Normal 3 3 3 6 7" xfId="41451" xr:uid="{A2E0CDA2-E609-414A-A083-326DA819E3BD}"/>
    <cellStyle name="Normal 3 3 3 7" xfId="3940" xr:uid="{00000000-0005-0000-0000-0000114F0000}"/>
    <cellStyle name="Normal 3 3 3 7 2" xfId="6185" xr:uid="{00000000-0005-0000-0000-0000124F0000}"/>
    <cellStyle name="Normal 3 3 3 7 2 2" xfId="10675" xr:uid="{00000000-0005-0000-0000-0000134F0000}"/>
    <cellStyle name="Normal 3 3 3 7 2 2 2" xfId="21133" xr:uid="{00000000-0005-0000-0000-0000144F0000}"/>
    <cellStyle name="Normal 3 3 3 7 2 2 2 2" xfId="41472" xr:uid="{18A963B3-A78A-4EF6-BF14-6539279EA527}"/>
    <cellStyle name="Normal 3 3 3 7 2 2 3" xfId="41471" xr:uid="{CC36FC45-25D8-45B3-B678-F6BEB09DE9E1}"/>
    <cellStyle name="Normal 3 3 3 7 2 3" xfId="16643" xr:uid="{00000000-0005-0000-0000-0000154F0000}"/>
    <cellStyle name="Normal 3 3 3 7 2 3 2" xfId="41473" xr:uid="{609A7CDA-61E6-47DD-8660-ACD9BC1A1F53}"/>
    <cellStyle name="Normal 3 3 3 7 2 4" xfId="41470" xr:uid="{8FC4CDAE-CF19-419B-A08D-79C3E3C5ACB9}"/>
    <cellStyle name="Normal 3 3 3 7 3" xfId="8430" xr:uid="{00000000-0005-0000-0000-0000164F0000}"/>
    <cellStyle name="Normal 3 3 3 7 3 2" xfId="18888" xr:uid="{00000000-0005-0000-0000-0000174F0000}"/>
    <cellStyle name="Normal 3 3 3 7 3 2 2" xfId="41475" xr:uid="{2E39821F-7B63-4BC5-8B4F-3F5A12E14CA3}"/>
    <cellStyle name="Normal 3 3 3 7 3 3" xfId="41474" xr:uid="{A9EF9911-159F-4AD0-8725-5D4D8B5D6DED}"/>
    <cellStyle name="Normal 3 3 3 7 4" xfId="14398" xr:uid="{00000000-0005-0000-0000-0000184F0000}"/>
    <cellStyle name="Normal 3 3 3 7 4 2" xfId="41476" xr:uid="{2E0BB183-0E3C-4A68-BBB9-9EBA0FE3EFAD}"/>
    <cellStyle name="Normal 3 3 3 7 5" xfId="41469" xr:uid="{126FBF9A-97BB-46A3-B91E-9087C1FE0316}"/>
    <cellStyle name="Normal 3 3 3 8" xfId="5063" xr:uid="{00000000-0005-0000-0000-0000194F0000}"/>
    <cellStyle name="Normal 3 3 3 8 2" xfId="9553" xr:uid="{00000000-0005-0000-0000-00001A4F0000}"/>
    <cellStyle name="Normal 3 3 3 8 2 2" xfId="20011" xr:uid="{00000000-0005-0000-0000-00001B4F0000}"/>
    <cellStyle name="Normal 3 3 3 8 2 2 2" xfId="41479" xr:uid="{327B1EDF-8A4C-4F20-A385-2C97722AF497}"/>
    <cellStyle name="Normal 3 3 3 8 2 3" xfId="41478" xr:uid="{C209DFD5-B9D8-4CEF-9077-FD674B4C3D3C}"/>
    <cellStyle name="Normal 3 3 3 8 3" xfId="15521" xr:uid="{00000000-0005-0000-0000-00001C4F0000}"/>
    <cellStyle name="Normal 3 3 3 8 3 2" xfId="41480" xr:uid="{23F6CE60-20AF-4107-A245-99D0B9FE74AB}"/>
    <cellStyle name="Normal 3 3 3 8 4" xfId="41477" xr:uid="{52781B83-1235-404A-8C2A-D19CE28ED577}"/>
    <cellStyle name="Normal 3 3 3 9" xfId="7308" xr:uid="{00000000-0005-0000-0000-00001D4F0000}"/>
    <cellStyle name="Normal 3 3 3 9 2" xfId="17766" xr:uid="{00000000-0005-0000-0000-00001E4F0000}"/>
    <cellStyle name="Normal 3 3 3 9 2 2" xfId="41482" xr:uid="{788DB3F6-B70C-4769-9279-52A6E8CC77A0}"/>
    <cellStyle name="Normal 3 3 3 9 3" xfId="41481" xr:uid="{E5E92951-45FE-4E25-83EC-816874BF4C0E}"/>
    <cellStyle name="Normal 3 3 4" xfId="845" xr:uid="{00000000-0005-0000-0000-00001F4F0000}"/>
    <cellStyle name="Normal 3 3 4 10" xfId="41483" xr:uid="{19E8945A-3C6E-455C-A737-4879AE8EB526}"/>
    <cellStyle name="Normal 3 3 4 2" xfId="846" xr:uid="{00000000-0005-0000-0000-0000204F0000}"/>
    <cellStyle name="Normal 3 3 4 2 2" xfId="2481" xr:uid="{00000000-0005-0000-0000-0000214F0000}"/>
    <cellStyle name="Normal 3 3 4 2 2 2" xfId="4719" xr:uid="{00000000-0005-0000-0000-0000224F0000}"/>
    <cellStyle name="Normal 3 3 4 2 2 2 2" xfId="6964" xr:uid="{00000000-0005-0000-0000-0000234F0000}"/>
    <cellStyle name="Normal 3 3 4 2 2 2 2 2" xfId="11454" xr:uid="{00000000-0005-0000-0000-0000244F0000}"/>
    <cellStyle name="Normal 3 3 4 2 2 2 2 2 2" xfId="21912" xr:uid="{00000000-0005-0000-0000-0000254F0000}"/>
    <cellStyle name="Normal 3 3 4 2 2 2 2 2 2 2" xfId="41488" xr:uid="{CA9467A5-BB2D-4039-887B-822DE7811A1E}"/>
    <cellStyle name="Normal 3 3 4 2 2 2 2 2 3" xfId="41487" xr:uid="{855FB353-82CF-41FE-8782-9C57C77A22F5}"/>
    <cellStyle name="Normal 3 3 4 2 2 2 2 3" xfId="17422" xr:uid="{00000000-0005-0000-0000-0000264F0000}"/>
    <cellStyle name="Normal 3 3 4 2 2 2 2 3 2" xfId="41489" xr:uid="{CC52BFD7-C08D-499D-92A1-5E2ADE0F5083}"/>
    <cellStyle name="Normal 3 3 4 2 2 2 2 4" xfId="41486" xr:uid="{08E8812A-FD98-472C-A535-D9F04A6AF8FF}"/>
    <cellStyle name="Normal 3 3 4 2 2 2 3" xfId="9209" xr:uid="{00000000-0005-0000-0000-0000274F0000}"/>
    <cellStyle name="Normal 3 3 4 2 2 2 3 2" xfId="19667" xr:uid="{00000000-0005-0000-0000-0000284F0000}"/>
    <cellStyle name="Normal 3 3 4 2 2 2 3 2 2" xfId="41491" xr:uid="{A60510B7-BF1B-4B29-9EF2-7C1663B1AA2B}"/>
    <cellStyle name="Normal 3 3 4 2 2 2 3 3" xfId="41490" xr:uid="{652321A3-76D1-4392-B54C-C47D6E0EE9BA}"/>
    <cellStyle name="Normal 3 3 4 2 2 2 4" xfId="15177" xr:uid="{00000000-0005-0000-0000-0000294F0000}"/>
    <cellStyle name="Normal 3 3 4 2 2 2 4 2" xfId="41492" xr:uid="{844DB89E-E5B2-40D4-B911-23A49428795A}"/>
    <cellStyle name="Normal 3 3 4 2 2 2 5" xfId="41485" xr:uid="{43EDD7E2-F593-4FB1-8AC7-24030B6A028F}"/>
    <cellStyle name="Normal 3 3 4 2 2 3" xfId="5842" xr:uid="{00000000-0005-0000-0000-00002A4F0000}"/>
    <cellStyle name="Normal 3 3 4 2 2 3 2" xfId="10332" xr:uid="{00000000-0005-0000-0000-00002B4F0000}"/>
    <cellStyle name="Normal 3 3 4 2 2 3 2 2" xfId="20790" xr:uid="{00000000-0005-0000-0000-00002C4F0000}"/>
    <cellStyle name="Normal 3 3 4 2 2 3 2 2 2" xfId="41495" xr:uid="{A6314295-EB31-4B20-B409-E90A7B61E5EA}"/>
    <cellStyle name="Normal 3 3 4 2 2 3 2 3" xfId="41494" xr:uid="{2CE61C8E-0283-47A4-9C26-1BF62DF8EC3B}"/>
    <cellStyle name="Normal 3 3 4 2 2 3 3" xfId="16300" xr:uid="{00000000-0005-0000-0000-00002D4F0000}"/>
    <cellStyle name="Normal 3 3 4 2 2 3 3 2" xfId="41496" xr:uid="{8101E5B1-B531-49AB-B111-06CB2E51A945}"/>
    <cellStyle name="Normal 3 3 4 2 2 3 4" xfId="41493" xr:uid="{5927740B-DDBD-4C1E-B237-C00223BB614E}"/>
    <cellStyle name="Normal 3 3 4 2 2 4" xfId="8087" xr:uid="{00000000-0005-0000-0000-00002E4F0000}"/>
    <cellStyle name="Normal 3 3 4 2 2 4 2" xfId="18545" xr:uid="{00000000-0005-0000-0000-00002F4F0000}"/>
    <cellStyle name="Normal 3 3 4 2 2 4 2 2" xfId="41498" xr:uid="{CF470FC3-FF44-44BD-9514-F6CE87634980}"/>
    <cellStyle name="Normal 3 3 4 2 2 4 3" xfId="41497" xr:uid="{E24C6B37-2A41-4FB9-AAB4-90079553FF8C}"/>
    <cellStyle name="Normal 3 3 4 2 2 5" xfId="3597" xr:uid="{00000000-0005-0000-0000-0000304F0000}"/>
    <cellStyle name="Normal 3 3 4 2 2 5 2" xfId="14055" xr:uid="{00000000-0005-0000-0000-0000314F0000}"/>
    <cellStyle name="Normal 3 3 4 2 2 5 2 2" xfId="41500" xr:uid="{76882287-3A72-4CB8-8FA8-6CCBC3915134}"/>
    <cellStyle name="Normal 3 3 4 2 2 5 3" xfId="41499" xr:uid="{2F7A835D-07F7-4058-8FEA-487559219A7A}"/>
    <cellStyle name="Normal 3 3 4 2 2 6" xfId="12939" xr:uid="{00000000-0005-0000-0000-0000324F0000}"/>
    <cellStyle name="Normal 3 3 4 2 2 6 2" xfId="41501" xr:uid="{1137DD95-E198-44F8-B7B1-3409C95C6D09}"/>
    <cellStyle name="Normal 3 3 4 2 2 7" xfId="41484" xr:uid="{F8B24579-1083-42CB-AAF0-2CDC7B024D10}"/>
    <cellStyle name="Normal 3 3 4 2 3" xfId="1965" xr:uid="{00000000-0005-0000-0000-0000334F0000}"/>
    <cellStyle name="Normal 3 3 4 2 3 2" xfId="6403" xr:uid="{00000000-0005-0000-0000-0000344F0000}"/>
    <cellStyle name="Normal 3 3 4 2 3 2 2" xfId="10893" xr:uid="{00000000-0005-0000-0000-0000354F0000}"/>
    <cellStyle name="Normal 3 3 4 2 3 2 2 2" xfId="21351" xr:uid="{00000000-0005-0000-0000-0000364F0000}"/>
    <cellStyle name="Normal 3 3 4 2 3 2 2 2 2" xfId="41505" xr:uid="{C82897DB-0059-4640-9F4F-8046BC6F19AE}"/>
    <cellStyle name="Normal 3 3 4 2 3 2 2 3" xfId="41504" xr:uid="{FBD68AC4-62BA-4DED-BAD6-C399F725204A}"/>
    <cellStyle name="Normal 3 3 4 2 3 2 3" xfId="16861" xr:uid="{00000000-0005-0000-0000-0000374F0000}"/>
    <cellStyle name="Normal 3 3 4 2 3 2 3 2" xfId="41506" xr:uid="{38B23ED0-25C6-4163-B8A8-767718C159AA}"/>
    <cellStyle name="Normal 3 3 4 2 3 2 4" xfId="41503" xr:uid="{06A03514-9F34-49AF-8A0F-9D68365E3C94}"/>
    <cellStyle name="Normal 3 3 4 2 3 3" xfId="8648" xr:uid="{00000000-0005-0000-0000-0000384F0000}"/>
    <cellStyle name="Normal 3 3 4 2 3 3 2" xfId="19106" xr:uid="{00000000-0005-0000-0000-0000394F0000}"/>
    <cellStyle name="Normal 3 3 4 2 3 3 2 2" xfId="41508" xr:uid="{CE5620A0-E1B2-47DF-9396-55A1E95ACDFA}"/>
    <cellStyle name="Normal 3 3 4 2 3 3 3" xfId="41507" xr:uid="{A67B668B-7ABC-44C8-9945-37A26D126932}"/>
    <cellStyle name="Normal 3 3 4 2 3 4" xfId="4158" xr:uid="{00000000-0005-0000-0000-00003A4F0000}"/>
    <cellStyle name="Normal 3 3 4 2 3 4 2" xfId="14616" xr:uid="{00000000-0005-0000-0000-00003B4F0000}"/>
    <cellStyle name="Normal 3 3 4 2 3 4 2 2" xfId="41510" xr:uid="{81E30EEC-1AF3-4E52-8223-319C464E2E80}"/>
    <cellStyle name="Normal 3 3 4 2 3 4 3" xfId="41509" xr:uid="{A116F50E-46FB-4F02-A7DD-309ADFC5F68C}"/>
    <cellStyle name="Normal 3 3 4 2 3 5" xfId="12423" xr:uid="{00000000-0005-0000-0000-00003C4F0000}"/>
    <cellStyle name="Normal 3 3 4 2 3 5 2" xfId="41511" xr:uid="{F05FA5DB-5370-4E09-9047-531D4C2E80E7}"/>
    <cellStyle name="Normal 3 3 4 2 3 6" xfId="41502" xr:uid="{7CEC46B0-19D2-47A3-8A5C-D66D984B810E}"/>
    <cellStyle name="Normal 3 3 4 2 4" xfId="5281" xr:uid="{00000000-0005-0000-0000-00003D4F0000}"/>
    <cellStyle name="Normal 3 3 4 2 4 2" xfId="9771" xr:uid="{00000000-0005-0000-0000-00003E4F0000}"/>
    <cellStyle name="Normal 3 3 4 2 4 2 2" xfId="20229" xr:uid="{00000000-0005-0000-0000-00003F4F0000}"/>
    <cellStyle name="Normal 3 3 4 2 4 2 2 2" xfId="41514" xr:uid="{77AA255B-9B0C-4343-AD63-690EF4E86172}"/>
    <cellStyle name="Normal 3 3 4 2 4 2 3" xfId="41513" xr:uid="{60A22880-A216-4286-BFB9-466478842269}"/>
    <cellStyle name="Normal 3 3 4 2 4 3" xfId="15739" xr:uid="{00000000-0005-0000-0000-0000404F0000}"/>
    <cellStyle name="Normal 3 3 4 2 4 3 2" xfId="41515" xr:uid="{82225140-A9A7-4FD1-BDDC-9C57E516D6F2}"/>
    <cellStyle name="Normal 3 3 4 2 4 4" xfId="41512" xr:uid="{C169220E-F24B-4B3E-8E9C-CA39B16D1C5D}"/>
    <cellStyle name="Normal 3 3 4 2 5" xfId="7526" xr:uid="{00000000-0005-0000-0000-0000414F0000}"/>
    <cellStyle name="Normal 3 3 4 2 5 2" xfId="17984" xr:uid="{00000000-0005-0000-0000-0000424F0000}"/>
    <cellStyle name="Normal 3 3 4 2 5 2 2" xfId="41517" xr:uid="{3BD4F303-3BCB-4548-8CA9-60B97B2AADDB}"/>
    <cellStyle name="Normal 3 3 4 2 5 3" xfId="41516" xr:uid="{34F431FA-C91E-4B9B-A7C1-06886AAA78A8}"/>
    <cellStyle name="Normal 3 3 4 2 6" xfId="3036" xr:uid="{00000000-0005-0000-0000-0000434F0000}"/>
    <cellStyle name="Normal 3 3 4 2 6 2" xfId="13494" xr:uid="{00000000-0005-0000-0000-0000444F0000}"/>
    <cellStyle name="Normal 3 3 4 2 6 2 2" xfId="41519" xr:uid="{DE1847B6-2933-4F04-A0A8-7003B92E04BB}"/>
    <cellStyle name="Normal 3 3 4 2 6 3" xfId="41518" xr:uid="{2D4BF08B-C332-467A-AB5A-9445B353D631}"/>
    <cellStyle name="Normal 3 3 4 3" xfId="1004" xr:uid="{00000000-0005-0000-0000-0000454F0000}"/>
    <cellStyle name="Normal 3 3 4 3 2" xfId="1050" xr:uid="{00000000-0005-0000-0000-0000464F0000}"/>
    <cellStyle name="Normal 3 3 4 3 2 2" xfId="1147" xr:uid="{00000000-0005-0000-0000-0000474F0000}"/>
    <cellStyle name="Normal 3 3 4 3 2 2 2" xfId="1421" xr:uid="{00000000-0005-0000-0000-0000484F0000}"/>
    <cellStyle name="Normal 3 3 4 3 2 2 2 2" xfId="11641" xr:uid="{00000000-0005-0000-0000-0000494F0000}"/>
    <cellStyle name="Normal 3 3 4 3 2 2 2 2 2" xfId="22099" xr:uid="{00000000-0005-0000-0000-00004A4F0000}"/>
    <cellStyle name="Normal 3 3 4 3 2 2 2 2 2 2" xfId="41525" xr:uid="{86C563E8-B8ED-45F2-AC2A-A109DC4FE9F2}"/>
    <cellStyle name="Normal 3 3 4 3 2 2 2 2 3" xfId="41524" xr:uid="{83ADCA30-7ED1-4D6F-9E4D-96B9E8A12CB1}"/>
    <cellStyle name="Normal 3 3 4 3 2 2 2 3" xfId="7151" xr:uid="{00000000-0005-0000-0000-00004B4F0000}"/>
    <cellStyle name="Normal 3 3 4 3 2 2 2 3 2" xfId="17609" xr:uid="{00000000-0005-0000-0000-00004C4F0000}"/>
    <cellStyle name="Normal 3 3 4 3 2 2 2 3 2 2" xfId="41527" xr:uid="{C1D4404F-CBCF-4AC1-9049-EFC548CE9B34}"/>
    <cellStyle name="Normal 3 3 4 3 2 2 2 3 3" xfId="41526" xr:uid="{935EC807-D0D4-479B-8B6A-B050F9CA9083}"/>
    <cellStyle name="Normal 3 3 4 3 2 2 2 4" xfId="12216" xr:uid="{00000000-0005-0000-0000-00004D4F0000}"/>
    <cellStyle name="Normal 3 3 4 3 2 2 2 4 2" xfId="41528" xr:uid="{64B66A39-6D00-4172-9395-FBDD4CD788B4}"/>
    <cellStyle name="Normal 3 3 4 3 2 2 2 5" xfId="41523" xr:uid="{EC9E58F2-A5FB-4A99-80E8-914082BDD9DB}"/>
    <cellStyle name="Normal 3 3 4 3 2 2 3" xfId="9396" xr:uid="{00000000-0005-0000-0000-00004E4F0000}"/>
    <cellStyle name="Normal 3 3 4 3 2 2 3 2" xfId="19854" xr:uid="{00000000-0005-0000-0000-00004F4F0000}"/>
    <cellStyle name="Normal 3 3 4 3 2 2 3 2 2" xfId="41530" xr:uid="{95884B6B-9103-4541-944E-77DD91E4F6AE}"/>
    <cellStyle name="Normal 3 3 4 3 2 2 3 3" xfId="41529" xr:uid="{90939D65-5210-4F16-894E-07B1C2DE8343}"/>
    <cellStyle name="Normal 3 3 4 3 2 2 4" xfId="4906" xr:uid="{00000000-0005-0000-0000-0000504F0000}"/>
    <cellStyle name="Normal 3 3 4 3 2 2 4 2" xfId="15364" xr:uid="{00000000-0005-0000-0000-0000514F0000}"/>
    <cellStyle name="Normal 3 3 4 3 2 2 4 2 2" xfId="41532" xr:uid="{30EA536D-820B-4A04-9391-462CA6F8BE56}"/>
    <cellStyle name="Normal 3 3 4 3 2 2 4 3" xfId="41531" xr:uid="{7F9245B6-CDFC-4424-93A9-AE072FD79209}"/>
    <cellStyle name="Normal 3 3 4 3 2 2 5" xfId="11972" xr:uid="{00000000-0005-0000-0000-0000524F0000}"/>
    <cellStyle name="Normal 3 3 4 3 2 2 5 2" xfId="41533" xr:uid="{417583C9-C9FC-45C6-9B8B-A93B0938BEFC}"/>
    <cellStyle name="Normal 3 3 4 3 2 2 6" xfId="41522" xr:uid="{2106A5A2-33C2-4AE4-8CA2-C808D3783D44}"/>
    <cellStyle name="Normal 3 3 4 3 2 3" xfId="1324" xr:uid="{00000000-0005-0000-0000-0000534F0000}"/>
    <cellStyle name="Normal 3 3 4 3 2 3 2" xfId="10519" xr:uid="{00000000-0005-0000-0000-0000544F0000}"/>
    <cellStyle name="Normal 3 3 4 3 2 3 2 2" xfId="20977" xr:uid="{00000000-0005-0000-0000-0000554F0000}"/>
    <cellStyle name="Normal 3 3 4 3 2 3 2 2 2" xfId="41536" xr:uid="{ED1212B7-AD90-40F5-8564-104CB0C44983}"/>
    <cellStyle name="Normal 3 3 4 3 2 3 2 3" xfId="41535" xr:uid="{E5BADDE5-AE55-4053-8700-65858BCB5237}"/>
    <cellStyle name="Normal 3 3 4 3 2 3 3" xfId="6029" xr:uid="{00000000-0005-0000-0000-0000564F0000}"/>
    <cellStyle name="Normal 3 3 4 3 2 3 3 2" xfId="16487" xr:uid="{00000000-0005-0000-0000-0000574F0000}"/>
    <cellStyle name="Normal 3 3 4 3 2 3 3 2 2" xfId="41538" xr:uid="{5E1A8EE7-EE31-4F60-8785-88757603A6F7}"/>
    <cellStyle name="Normal 3 3 4 3 2 3 3 3" xfId="41537" xr:uid="{855B2D77-D4EE-4103-92C6-52A442EBF044}"/>
    <cellStyle name="Normal 3 3 4 3 2 3 4" xfId="12120" xr:uid="{00000000-0005-0000-0000-0000584F0000}"/>
    <cellStyle name="Normal 3 3 4 3 2 3 4 2" xfId="41539" xr:uid="{40111E47-26C9-4C4B-8A08-ABB6EDA4F961}"/>
    <cellStyle name="Normal 3 3 4 3 2 3 5" xfId="41534" xr:uid="{B5A5B4B3-FFD2-4303-B76E-C4590436DF71}"/>
    <cellStyle name="Normal 3 3 4 3 2 4" xfId="8274" xr:uid="{00000000-0005-0000-0000-0000594F0000}"/>
    <cellStyle name="Normal 3 3 4 3 2 4 2" xfId="18732" xr:uid="{00000000-0005-0000-0000-00005A4F0000}"/>
    <cellStyle name="Normal 3 3 4 3 2 4 2 2" xfId="41541" xr:uid="{0B346467-CD40-4E50-B3FC-DD484C5568FE}"/>
    <cellStyle name="Normal 3 3 4 3 2 4 3" xfId="41540" xr:uid="{D2098E18-4398-46BD-99A7-3DC1ACEBDE7A}"/>
    <cellStyle name="Normal 3 3 4 3 2 5" xfId="3784" xr:uid="{00000000-0005-0000-0000-00005B4F0000}"/>
    <cellStyle name="Normal 3 3 4 3 2 5 2" xfId="14242" xr:uid="{00000000-0005-0000-0000-00005C4F0000}"/>
    <cellStyle name="Normal 3 3 4 3 2 5 2 2" xfId="41543" xr:uid="{4362DD90-C0F0-40B7-8207-1504A2E8ADC2}"/>
    <cellStyle name="Normal 3 3 4 3 2 5 3" xfId="41542" xr:uid="{94185C5E-B259-40D2-A944-E0695F148D74}"/>
    <cellStyle name="Normal 3 3 4 3 2 6" xfId="11876" xr:uid="{00000000-0005-0000-0000-00005D4F0000}"/>
    <cellStyle name="Normal 3 3 4 3 2 6 2" xfId="41544" xr:uid="{DA833DE8-D494-4628-A050-D9B46A2CE359}"/>
    <cellStyle name="Normal 3 3 4 3 2 7" xfId="41521" xr:uid="{2F10774A-075D-45AB-9AA1-C84913A63522}"/>
    <cellStyle name="Normal 3 3 4 3 3" xfId="1101" xr:uid="{00000000-0005-0000-0000-00005E4F0000}"/>
    <cellStyle name="Normal 3 3 4 3 3 2" xfId="1375" xr:uid="{00000000-0005-0000-0000-00005F4F0000}"/>
    <cellStyle name="Normal 3 3 4 3 3 2 2" xfId="11080" xr:uid="{00000000-0005-0000-0000-0000604F0000}"/>
    <cellStyle name="Normal 3 3 4 3 3 2 2 2" xfId="21538" xr:uid="{00000000-0005-0000-0000-0000614F0000}"/>
    <cellStyle name="Normal 3 3 4 3 3 2 2 2 2" xfId="41548" xr:uid="{EEBF055F-C1EE-44E0-858C-38DBD6CE8DCA}"/>
    <cellStyle name="Normal 3 3 4 3 3 2 2 3" xfId="41547" xr:uid="{00A09622-9E9C-4860-A22E-7876865E2E88}"/>
    <cellStyle name="Normal 3 3 4 3 3 2 3" xfId="6590" xr:uid="{00000000-0005-0000-0000-0000624F0000}"/>
    <cellStyle name="Normal 3 3 4 3 3 2 3 2" xfId="17048" xr:uid="{00000000-0005-0000-0000-0000634F0000}"/>
    <cellStyle name="Normal 3 3 4 3 3 2 3 2 2" xfId="41550" xr:uid="{1E1853F7-2549-40F6-A931-7BC52737AD96}"/>
    <cellStyle name="Normal 3 3 4 3 3 2 3 3" xfId="41549" xr:uid="{E04250DD-BEC5-4E98-A8F7-C8B36BB13478}"/>
    <cellStyle name="Normal 3 3 4 3 3 2 4" xfId="12170" xr:uid="{00000000-0005-0000-0000-0000644F0000}"/>
    <cellStyle name="Normal 3 3 4 3 3 2 4 2" xfId="41551" xr:uid="{09EBB9E0-ABD9-4DB2-A46C-5094AA93C819}"/>
    <cellStyle name="Normal 3 3 4 3 3 2 5" xfId="41546" xr:uid="{FF60FF73-9487-43B1-B77B-A9C91BA024B1}"/>
    <cellStyle name="Normal 3 3 4 3 3 3" xfId="8835" xr:uid="{00000000-0005-0000-0000-0000654F0000}"/>
    <cellStyle name="Normal 3 3 4 3 3 3 2" xfId="19293" xr:uid="{00000000-0005-0000-0000-0000664F0000}"/>
    <cellStyle name="Normal 3 3 4 3 3 3 2 2" xfId="41553" xr:uid="{D65DE009-F8F0-4FE8-A251-75DA88EBF576}"/>
    <cellStyle name="Normal 3 3 4 3 3 3 3" xfId="41552" xr:uid="{2AD18ADF-86CB-4569-B8E3-27EAA425F75B}"/>
    <cellStyle name="Normal 3 3 4 3 3 4" xfId="4345" xr:uid="{00000000-0005-0000-0000-0000674F0000}"/>
    <cellStyle name="Normal 3 3 4 3 3 4 2" xfId="14803" xr:uid="{00000000-0005-0000-0000-0000684F0000}"/>
    <cellStyle name="Normal 3 3 4 3 3 4 2 2" xfId="41555" xr:uid="{10B9745C-8F9D-4014-AC2F-6BB68B16EC12}"/>
    <cellStyle name="Normal 3 3 4 3 3 4 3" xfId="41554" xr:uid="{4FC1FD21-3BF7-4F48-8D6F-0A8BF7E17F0E}"/>
    <cellStyle name="Normal 3 3 4 3 3 5" xfId="11926" xr:uid="{00000000-0005-0000-0000-0000694F0000}"/>
    <cellStyle name="Normal 3 3 4 3 3 5 2" xfId="41556" xr:uid="{3343D986-A97B-4EF1-956B-7B1AB18AA4CF}"/>
    <cellStyle name="Normal 3 3 4 3 3 6" xfId="41545" xr:uid="{75C4E123-DAD2-4F9E-B4D8-A5F46E816963}"/>
    <cellStyle name="Normal 3 3 4 3 4" xfId="1278" xr:uid="{00000000-0005-0000-0000-00006A4F0000}"/>
    <cellStyle name="Normal 3 3 4 3 4 2" xfId="9958" xr:uid="{00000000-0005-0000-0000-00006B4F0000}"/>
    <cellStyle name="Normal 3 3 4 3 4 2 2" xfId="20416" xr:uid="{00000000-0005-0000-0000-00006C4F0000}"/>
    <cellStyle name="Normal 3 3 4 3 4 2 2 2" xfId="41559" xr:uid="{53DA4638-64B3-4975-B7EC-76911714968B}"/>
    <cellStyle name="Normal 3 3 4 3 4 2 3" xfId="41558" xr:uid="{996D4121-68C0-4D54-8A9A-D4725E134AE1}"/>
    <cellStyle name="Normal 3 3 4 3 4 3" xfId="5468" xr:uid="{00000000-0005-0000-0000-00006D4F0000}"/>
    <cellStyle name="Normal 3 3 4 3 4 3 2" xfId="15926" xr:uid="{00000000-0005-0000-0000-00006E4F0000}"/>
    <cellStyle name="Normal 3 3 4 3 4 3 2 2" xfId="41561" xr:uid="{223FBCB2-0F41-4F61-A438-DCC55F91FC08}"/>
    <cellStyle name="Normal 3 3 4 3 4 3 3" xfId="41560" xr:uid="{93E7B479-94A0-46B5-ACDB-44F1F16C5FCB}"/>
    <cellStyle name="Normal 3 3 4 3 4 4" xfId="12074" xr:uid="{00000000-0005-0000-0000-00006F4F0000}"/>
    <cellStyle name="Normal 3 3 4 3 4 4 2" xfId="41562" xr:uid="{907BA1C6-839C-4E2B-8DAA-B58EB540488F}"/>
    <cellStyle name="Normal 3 3 4 3 4 5" xfId="41557" xr:uid="{9C6BDC45-33C8-4785-9A49-9155BBCFCFF7}"/>
    <cellStyle name="Normal 3 3 4 3 5" xfId="7713" xr:uid="{00000000-0005-0000-0000-0000704F0000}"/>
    <cellStyle name="Normal 3 3 4 3 5 2" xfId="18171" xr:uid="{00000000-0005-0000-0000-0000714F0000}"/>
    <cellStyle name="Normal 3 3 4 3 5 2 2" xfId="41564" xr:uid="{7439ED80-F7A1-453E-88F6-37C81B9CDC29}"/>
    <cellStyle name="Normal 3 3 4 3 5 3" xfId="41563" xr:uid="{B1DDE619-30D9-4A58-A3A8-5FE47D83FE06}"/>
    <cellStyle name="Normal 3 3 4 3 6" xfId="3223" xr:uid="{00000000-0005-0000-0000-0000724F0000}"/>
    <cellStyle name="Normal 3 3 4 3 6 2" xfId="13681" xr:uid="{00000000-0005-0000-0000-0000734F0000}"/>
    <cellStyle name="Normal 3 3 4 3 6 2 2" xfId="41566" xr:uid="{BE45FF73-4E6E-4CEE-A955-42D7535F0E37}"/>
    <cellStyle name="Normal 3 3 4 3 6 3" xfId="41565" xr:uid="{A168EC34-B12C-4A91-8948-8DD511E27F57}"/>
    <cellStyle name="Normal 3 3 4 3 7" xfId="11830" xr:uid="{00000000-0005-0000-0000-0000744F0000}"/>
    <cellStyle name="Normal 3 3 4 3 7 2" xfId="41567" xr:uid="{F27B82D8-9336-4642-B6C7-7021090E85A6}"/>
    <cellStyle name="Normal 3 3 4 3 8" xfId="41520" xr:uid="{C80A48C1-8566-4D12-8D8A-422E27789BFF}"/>
    <cellStyle name="Normal 3 3 4 4" xfId="1049" xr:uid="{00000000-0005-0000-0000-0000754F0000}"/>
    <cellStyle name="Normal 3 3 4 4 2" xfId="1146" xr:uid="{00000000-0005-0000-0000-0000764F0000}"/>
    <cellStyle name="Normal 3 3 4 4 2 2" xfId="1420" xr:uid="{00000000-0005-0000-0000-0000774F0000}"/>
    <cellStyle name="Normal 3 3 4 4 2 2 2" xfId="11267" xr:uid="{00000000-0005-0000-0000-0000784F0000}"/>
    <cellStyle name="Normal 3 3 4 4 2 2 2 2" xfId="21725" xr:uid="{00000000-0005-0000-0000-0000794F0000}"/>
    <cellStyle name="Normal 3 3 4 4 2 2 2 2 2" xfId="41572" xr:uid="{9901DA2C-BC74-4300-830F-79982FB1C8A4}"/>
    <cellStyle name="Normal 3 3 4 4 2 2 2 3" xfId="41571" xr:uid="{0A8E8BDE-2231-405A-8DD8-1C459EB05F59}"/>
    <cellStyle name="Normal 3 3 4 4 2 2 3" xfId="6777" xr:uid="{00000000-0005-0000-0000-00007A4F0000}"/>
    <cellStyle name="Normal 3 3 4 4 2 2 3 2" xfId="17235" xr:uid="{00000000-0005-0000-0000-00007B4F0000}"/>
    <cellStyle name="Normal 3 3 4 4 2 2 3 2 2" xfId="41574" xr:uid="{6049732A-129F-41FB-9A5E-A2BFE797D1E2}"/>
    <cellStyle name="Normal 3 3 4 4 2 2 3 3" xfId="41573" xr:uid="{C49CD8B7-086D-4A39-89A2-B0FEEF770943}"/>
    <cellStyle name="Normal 3 3 4 4 2 2 4" xfId="12215" xr:uid="{00000000-0005-0000-0000-00007C4F0000}"/>
    <cellStyle name="Normal 3 3 4 4 2 2 4 2" xfId="41575" xr:uid="{45AD2C45-43EA-4E1F-9280-5F2E23F1C4FA}"/>
    <cellStyle name="Normal 3 3 4 4 2 2 5" xfId="41570" xr:uid="{6A1BB8A3-7E17-4962-8C49-EED8A6323388}"/>
    <cellStyle name="Normal 3 3 4 4 2 3" xfId="9022" xr:uid="{00000000-0005-0000-0000-00007D4F0000}"/>
    <cellStyle name="Normal 3 3 4 4 2 3 2" xfId="19480" xr:uid="{00000000-0005-0000-0000-00007E4F0000}"/>
    <cellStyle name="Normal 3 3 4 4 2 3 2 2" xfId="41577" xr:uid="{B81A211B-97F5-4C19-8909-E7024B52C8DB}"/>
    <cellStyle name="Normal 3 3 4 4 2 3 3" xfId="41576" xr:uid="{6424B3D1-9441-4D3B-87DE-1E01A851CC76}"/>
    <cellStyle name="Normal 3 3 4 4 2 4" xfId="4532" xr:uid="{00000000-0005-0000-0000-00007F4F0000}"/>
    <cellStyle name="Normal 3 3 4 4 2 4 2" xfId="14990" xr:uid="{00000000-0005-0000-0000-0000804F0000}"/>
    <cellStyle name="Normal 3 3 4 4 2 4 2 2" xfId="41579" xr:uid="{93D26C2A-8B9E-433E-99EC-A4D7F312CB83}"/>
    <cellStyle name="Normal 3 3 4 4 2 4 3" xfId="41578" xr:uid="{1445897C-01B3-436D-B870-DA03771EAE3F}"/>
    <cellStyle name="Normal 3 3 4 4 2 5" xfId="11971" xr:uid="{00000000-0005-0000-0000-0000814F0000}"/>
    <cellStyle name="Normal 3 3 4 4 2 5 2" xfId="41580" xr:uid="{B4288797-54FB-4020-9368-04EA54D968F2}"/>
    <cellStyle name="Normal 3 3 4 4 2 6" xfId="41569" xr:uid="{E4D97555-8669-4F11-9D07-5DB3D8FD7D3F}"/>
    <cellStyle name="Normal 3 3 4 4 3" xfId="1323" xr:uid="{00000000-0005-0000-0000-0000824F0000}"/>
    <cellStyle name="Normal 3 3 4 4 3 2" xfId="10145" xr:uid="{00000000-0005-0000-0000-0000834F0000}"/>
    <cellStyle name="Normal 3 3 4 4 3 2 2" xfId="20603" xr:uid="{00000000-0005-0000-0000-0000844F0000}"/>
    <cellStyle name="Normal 3 3 4 4 3 2 2 2" xfId="41583" xr:uid="{05918ABF-FA29-4C4E-8CE7-EF92D22E1670}"/>
    <cellStyle name="Normal 3 3 4 4 3 2 3" xfId="41582" xr:uid="{0B441FE0-0197-42D3-972C-A015A857597B}"/>
    <cellStyle name="Normal 3 3 4 4 3 3" xfId="5655" xr:uid="{00000000-0005-0000-0000-0000854F0000}"/>
    <cellStyle name="Normal 3 3 4 4 3 3 2" xfId="16113" xr:uid="{00000000-0005-0000-0000-0000864F0000}"/>
    <cellStyle name="Normal 3 3 4 4 3 3 2 2" xfId="41585" xr:uid="{49B22C4E-0B19-4568-A324-998031295637}"/>
    <cellStyle name="Normal 3 3 4 4 3 3 3" xfId="41584" xr:uid="{A1467197-8601-41A9-A6B9-E8B6DE534A92}"/>
    <cellStyle name="Normal 3 3 4 4 3 4" xfId="12119" xr:uid="{00000000-0005-0000-0000-0000874F0000}"/>
    <cellStyle name="Normal 3 3 4 4 3 4 2" xfId="41586" xr:uid="{20DCA89C-F539-464D-8F1F-48D85CCDA013}"/>
    <cellStyle name="Normal 3 3 4 4 3 5" xfId="41581" xr:uid="{D900DEF2-7FD6-477D-B5F6-0D0CC8CE3CA5}"/>
    <cellStyle name="Normal 3 3 4 4 4" xfId="7900" xr:uid="{00000000-0005-0000-0000-0000884F0000}"/>
    <cellStyle name="Normal 3 3 4 4 4 2" xfId="18358" xr:uid="{00000000-0005-0000-0000-0000894F0000}"/>
    <cellStyle name="Normal 3 3 4 4 4 2 2" xfId="41588" xr:uid="{83B9DB3D-5D7B-43BC-BECC-9C4740AE204B}"/>
    <cellStyle name="Normal 3 3 4 4 4 3" xfId="41587" xr:uid="{91DBD3E1-DEAD-414A-81AF-550DC558493E}"/>
    <cellStyle name="Normal 3 3 4 4 5" xfId="3410" xr:uid="{00000000-0005-0000-0000-00008A4F0000}"/>
    <cellStyle name="Normal 3 3 4 4 5 2" xfId="13868" xr:uid="{00000000-0005-0000-0000-00008B4F0000}"/>
    <cellStyle name="Normal 3 3 4 4 5 2 2" xfId="41590" xr:uid="{B10161F3-E956-4D68-80C4-CD8C92E2EAC2}"/>
    <cellStyle name="Normal 3 3 4 4 5 3" xfId="41589" xr:uid="{2A6E1304-2A7C-4B82-99A9-8A1A48808FE4}"/>
    <cellStyle name="Normal 3 3 4 4 6" xfId="11875" xr:uid="{00000000-0005-0000-0000-00008C4F0000}"/>
    <cellStyle name="Normal 3 3 4 4 6 2" xfId="41591" xr:uid="{39C00A8C-DEB9-41B1-9EB2-BB3B65C8F6A4}"/>
    <cellStyle name="Normal 3 3 4 4 7" xfId="41568" xr:uid="{C2B2851E-142B-4925-9226-5EB750326DCD}"/>
    <cellStyle name="Normal 3 3 4 5" xfId="1073" xr:uid="{00000000-0005-0000-0000-00008D4F0000}"/>
    <cellStyle name="Normal 3 3 4 5 2" xfId="1347" xr:uid="{00000000-0005-0000-0000-00008E4F0000}"/>
    <cellStyle name="Normal 3 3 4 5 2 2" xfId="10706" xr:uid="{00000000-0005-0000-0000-00008F4F0000}"/>
    <cellStyle name="Normal 3 3 4 5 2 2 2" xfId="21164" xr:uid="{00000000-0005-0000-0000-0000904F0000}"/>
    <cellStyle name="Normal 3 3 4 5 2 2 2 2" xfId="41595" xr:uid="{62D96F4C-010A-43B6-9CD3-2835B9D81A39}"/>
    <cellStyle name="Normal 3 3 4 5 2 2 3" xfId="41594" xr:uid="{D4CB0602-BACD-4E2F-ACCE-C66CF176E9F3}"/>
    <cellStyle name="Normal 3 3 4 5 2 3" xfId="6216" xr:uid="{00000000-0005-0000-0000-0000914F0000}"/>
    <cellStyle name="Normal 3 3 4 5 2 3 2" xfId="16674" xr:uid="{00000000-0005-0000-0000-0000924F0000}"/>
    <cellStyle name="Normal 3 3 4 5 2 3 2 2" xfId="41597" xr:uid="{BBAB4A7B-850A-4F5A-A98C-75B745A0AF93}"/>
    <cellStyle name="Normal 3 3 4 5 2 3 3" xfId="41596" xr:uid="{3806F059-6BAF-4F48-89C1-9FC024ACCDAA}"/>
    <cellStyle name="Normal 3 3 4 5 2 4" xfId="12142" xr:uid="{00000000-0005-0000-0000-0000934F0000}"/>
    <cellStyle name="Normal 3 3 4 5 2 4 2" xfId="41598" xr:uid="{947D59F8-07D0-4435-8E70-00B2B7473CCF}"/>
    <cellStyle name="Normal 3 3 4 5 2 5" xfId="41593" xr:uid="{09B7D845-A95A-43F9-A833-8A9D591F6670}"/>
    <cellStyle name="Normal 3 3 4 5 3" xfId="8461" xr:uid="{00000000-0005-0000-0000-0000944F0000}"/>
    <cellStyle name="Normal 3 3 4 5 3 2" xfId="18919" xr:uid="{00000000-0005-0000-0000-0000954F0000}"/>
    <cellStyle name="Normal 3 3 4 5 3 2 2" xfId="41600" xr:uid="{F3843207-8C74-486D-A2EA-F098E683C707}"/>
    <cellStyle name="Normal 3 3 4 5 3 3" xfId="41599" xr:uid="{9968D683-89C4-4AD2-BCA7-6F3CE90123A9}"/>
    <cellStyle name="Normal 3 3 4 5 4" xfId="3971" xr:uid="{00000000-0005-0000-0000-0000964F0000}"/>
    <cellStyle name="Normal 3 3 4 5 4 2" xfId="14429" xr:uid="{00000000-0005-0000-0000-0000974F0000}"/>
    <cellStyle name="Normal 3 3 4 5 4 2 2" xfId="41602" xr:uid="{3C9068ED-1EFC-4CDF-966D-A0A93EEED80A}"/>
    <cellStyle name="Normal 3 3 4 5 4 3" xfId="41601" xr:uid="{FB3AD963-C1DC-4042-A8D7-F2FFD1C2D6B9}"/>
    <cellStyle name="Normal 3 3 4 5 5" xfId="11898" xr:uid="{00000000-0005-0000-0000-0000984F0000}"/>
    <cellStyle name="Normal 3 3 4 5 5 2" xfId="41603" xr:uid="{8BE74EA1-FD7D-442C-B4E8-306B61334700}"/>
    <cellStyle name="Normal 3 3 4 5 6" xfId="41592" xr:uid="{7BC90915-1A05-456E-A63F-EB1189ED9A88}"/>
    <cellStyle name="Normal 3 3 4 6" xfId="1211" xr:uid="{00000000-0005-0000-0000-0000994F0000}"/>
    <cellStyle name="Normal 3 3 4 6 2" xfId="1456" xr:uid="{00000000-0005-0000-0000-00009A4F0000}"/>
    <cellStyle name="Normal 3 3 4 6 2 2" xfId="9584" xr:uid="{00000000-0005-0000-0000-00009B4F0000}"/>
    <cellStyle name="Normal 3 3 4 6 2 2 2" xfId="20042" xr:uid="{00000000-0005-0000-0000-00009C4F0000}"/>
    <cellStyle name="Normal 3 3 4 6 2 2 2 2" xfId="41607" xr:uid="{7FFE5ED2-F604-49E7-831E-8F0371B8A01C}"/>
    <cellStyle name="Normal 3 3 4 6 2 2 3" xfId="41606" xr:uid="{1A0DE926-FBDE-423A-99B1-80C464E8B77D}"/>
    <cellStyle name="Normal 3 3 4 6 2 3" xfId="12251" xr:uid="{00000000-0005-0000-0000-00009D4F0000}"/>
    <cellStyle name="Normal 3 3 4 6 2 3 2" xfId="41608" xr:uid="{EB8886C5-895D-41AF-867A-A52FB977B4C3}"/>
    <cellStyle name="Normal 3 3 4 6 2 4" xfId="41605" xr:uid="{E277C043-8C70-49E2-B1A7-2B602116F394}"/>
    <cellStyle name="Normal 3 3 4 6 3" xfId="5094" xr:uid="{00000000-0005-0000-0000-00009E4F0000}"/>
    <cellStyle name="Normal 3 3 4 6 3 2" xfId="15552" xr:uid="{00000000-0005-0000-0000-00009F4F0000}"/>
    <cellStyle name="Normal 3 3 4 6 3 2 2" xfId="41610" xr:uid="{602F08F8-7A3F-4E93-8243-CFE0979FBE05}"/>
    <cellStyle name="Normal 3 3 4 6 3 3" xfId="41609" xr:uid="{D1B0E16F-D8EB-42D4-B18D-55A89876340B}"/>
    <cellStyle name="Normal 3 3 4 6 4" xfId="12007" xr:uid="{00000000-0005-0000-0000-0000A04F0000}"/>
    <cellStyle name="Normal 3 3 4 6 4 2" xfId="41611" xr:uid="{F4B1277F-C8EC-4799-B54B-03EC50B5AA53}"/>
    <cellStyle name="Normal 3 3 4 6 5" xfId="41604" xr:uid="{22ECF533-AB79-4D46-B282-9B209A1B76CD}"/>
    <cellStyle name="Normal 3 3 4 7" xfId="1250" xr:uid="{00000000-0005-0000-0000-0000A14F0000}"/>
    <cellStyle name="Normal 3 3 4 7 2" xfId="7339" xr:uid="{00000000-0005-0000-0000-0000A24F0000}"/>
    <cellStyle name="Normal 3 3 4 7 2 2" xfId="17797" xr:uid="{00000000-0005-0000-0000-0000A34F0000}"/>
    <cellStyle name="Normal 3 3 4 7 2 2 2" xfId="41614" xr:uid="{CF68F630-491D-4FAF-882B-E6ADFCC02593}"/>
    <cellStyle name="Normal 3 3 4 7 2 3" xfId="41613" xr:uid="{E23B40D2-B9A1-4C0E-9265-DAFFDFCE29C4}"/>
    <cellStyle name="Normal 3 3 4 7 3" xfId="12046" xr:uid="{00000000-0005-0000-0000-0000A44F0000}"/>
    <cellStyle name="Normal 3 3 4 7 3 2" xfId="41615" xr:uid="{B20D9965-CC87-4527-8AA0-53885070940E}"/>
    <cellStyle name="Normal 3 3 4 7 4" xfId="41612" xr:uid="{CC7E9A99-E9D2-4BEA-85D1-2FD754F70D52}"/>
    <cellStyle name="Normal 3 3 4 8" xfId="2849" xr:uid="{00000000-0005-0000-0000-0000A54F0000}"/>
    <cellStyle name="Normal 3 3 4 8 2" xfId="13307" xr:uid="{00000000-0005-0000-0000-0000A64F0000}"/>
    <cellStyle name="Normal 3 3 4 8 2 2" xfId="41617" xr:uid="{FAA516BC-2E59-4870-8452-7928EE509DC9}"/>
    <cellStyle name="Normal 3 3 4 8 3" xfId="41616" xr:uid="{34FF491D-3A30-4336-914E-A5BA526220A0}"/>
    <cellStyle name="Normal 3 3 4 9" xfId="11802" xr:uid="{00000000-0005-0000-0000-0000A74F0000}"/>
    <cellStyle name="Normal 3 3 4 9 2" xfId="41618" xr:uid="{E831803B-B76C-492D-BC09-05813B26EC1B}"/>
    <cellStyle name="Normal 3 3 5" xfId="1568" xr:uid="{00000000-0005-0000-0000-0000A84F0000}"/>
    <cellStyle name="Normal 3 3 5 10" xfId="41619" xr:uid="{FF031FFF-7167-4590-BFB9-05FF71B9B782}"/>
    <cellStyle name="Normal 3 3 5 2" xfId="2012" xr:uid="{00000000-0005-0000-0000-0000A94F0000}"/>
    <cellStyle name="Normal 3 3 5 2 2" xfId="2539" xr:uid="{00000000-0005-0000-0000-0000AA4F0000}"/>
    <cellStyle name="Normal 3 3 5 2 2 2" xfId="4781" xr:uid="{00000000-0005-0000-0000-0000AB4F0000}"/>
    <cellStyle name="Normal 3 3 5 2 2 2 2" xfId="7026" xr:uid="{00000000-0005-0000-0000-0000AC4F0000}"/>
    <cellStyle name="Normal 3 3 5 2 2 2 2 2" xfId="11516" xr:uid="{00000000-0005-0000-0000-0000AD4F0000}"/>
    <cellStyle name="Normal 3 3 5 2 2 2 2 2 2" xfId="21974" xr:uid="{00000000-0005-0000-0000-0000AE4F0000}"/>
    <cellStyle name="Normal 3 3 5 2 2 2 2 2 2 2" xfId="41625" xr:uid="{E1571BAC-55C6-4BEE-8DE3-669E87BE3F46}"/>
    <cellStyle name="Normal 3 3 5 2 2 2 2 2 3" xfId="41624" xr:uid="{9129E9C1-1CB9-466A-A1EE-E77433417A96}"/>
    <cellStyle name="Normal 3 3 5 2 2 2 2 3" xfId="17484" xr:uid="{00000000-0005-0000-0000-0000AF4F0000}"/>
    <cellStyle name="Normal 3 3 5 2 2 2 2 3 2" xfId="41626" xr:uid="{11EEA2FD-99ED-4402-8EF4-B803871241F1}"/>
    <cellStyle name="Normal 3 3 5 2 2 2 2 4" xfId="41623" xr:uid="{B85295E0-FF9D-489A-8F4A-95763E1A3C57}"/>
    <cellStyle name="Normal 3 3 5 2 2 2 3" xfId="9271" xr:uid="{00000000-0005-0000-0000-0000B04F0000}"/>
    <cellStyle name="Normal 3 3 5 2 2 2 3 2" xfId="19729" xr:uid="{00000000-0005-0000-0000-0000B14F0000}"/>
    <cellStyle name="Normal 3 3 5 2 2 2 3 2 2" xfId="41628" xr:uid="{3FBA571E-DF21-4075-85DC-5624822332B5}"/>
    <cellStyle name="Normal 3 3 5 2 2 2 3 3" xfId="41627" xr:uid="{CEB406CC-6E78-4E29-B310-CFAB9C923A1C}"/>
    <cellStyle name="Normal 3 3 5 2 2 2 4" xfId="15239" xr:uid="{00000000-0005-0000-0000-0000B24F0000}"/>
    <cellStyle name="Normal 3 3 5 2 2 2 4 2" xfId="41629" xr:uid="{97C50508-B9E9-42B6-8302-EFFEE92BD7FA}"/>
    <cellStyle name="Normal 3 3 5 2 2 2 5" xfId="41622" xr:uid="{89A3A34D-28A9-44C4-B028-C4E74FA37300}"/>
    <cellStyle name="Normal 3 3 5 2 2 3" xfId="5904" xr:uid="{00000000-0005-0000-0000-0000B34F0000}"/>
    <cellStyle name="Normal 3 3 5 2 2 3 2" xfId="10394" xr:uid="{00000000-0005-0000-0000-0000B44F0000}"/>
    <cellStyle name="Normal 3 3 5 2 2 3 2 2" xfId="20852" xr:uid="{00000000-0005-0000-0000-0000B54F0000}"/>
    <cellStyle name="Normal 3 3 5 2 2 3 2 2 2" xfId="41632" xr:uid="{6B5F8808-961A-47E0-B443-784B59202711}"/>
    <cellStyle name="Normal 3 3 5 2 2 3 2 3" xfId="41631" xr:uid="{3A4B3186-CC6E-4ABA-BBB4-09D41C880618}"/>
    <cellStyle name="Normal 3 3 5 2 2 3 3" xfId="16362" xr:uid="{00000000-0005-0000-0000-0000B64F0000}"/>
    <cellStyle name="Normal 3 3 5 2 2 3 3 2" xfId="41633" xr:uid="{7CF84802-A581-49CC-A706-F41541B0C771}"/>
    <cellStyle name="Normal 3 3 5 2 2 3 4" xfId="41630" xr:uid="{F324E808-FF62-421B-9146-E7C711759EAB}"/>
    <cellStyle name="Normal 3 3 5 2 2 4" xfId="8149" xr:uid="{00000000-0005-0000-0000-0000B74F0000}"/>
    <cellStyle name="Normal 3 3 5 2 2 4 2" xfId="18607" xr:uid="{00000000-0005-0000-0000-0000B84F0000}"/>
    <cellStyle name="Normal 3 3 5 2 2 4 2 2" xfId="41635" xr:uid="{25CF0DE8-1CF7-48E6-9203-C0EDA662BCFF}"/>
    <cellStyle name="Normal 3 3 5 2 2 4 3" xfId="41634" xr:uid="{5C2164E4-248B-4F3A-BF7B-A582AB86E1FF}"/>
    <cellStyle name="Normal 3 3 5 2 2 5" xfId="3659" xr:uid="{00000000-0005-0000-0000-0000B94F0000}"/>
    <cellStyle name="Normal 3 3 5 2 2 5 2" xfId="14117" xr:uid="{00000000-0005-0000-0000-0000BA4F0000}"/>
    <cellStyle name="Normal 3 3 5 2 2 5 2 2" xfId="41637" xr:uid="{2618131E-470B-43C2-B1D0-E0070AEEC8D9}"/>
    <cellStyle name="Normal 3 3 5 2 2 5 3" xfId="41636" xr:uid="{2A77A8A5-D2E8-40A6-8353-E5FE081E10C6}"/>
    <cellStyle name="Normal 3 3 5 2 2 6" xfId="12997" xr:uid="{00000000-0005-0000-0000-0000BB4F0000}"/>
    <cellStyle name="Normal 3 3 5 2 2 6 2" xfId="41638" xr:uid="{64D98EAF-67FE-4E2D-AD15-0C456651963D}"/>
    <cellStyle name="Normal 3 3 5 2 2 7" xfId="41621" xr:uid="{76FA3880-AFB3-4198-8F3A-266E7B593425}"/>
    <cellStyle name="Normal 3 3 5 2 3" xfId="4220" xr:uid="{00000000-0005-0000-0000-0000BC4F0000}"/>
    <cellStyle name="Normal 3 3 5 2 3 2" xfId="6465" xr:uid="{00000000-0005-0000-0000-0000BD4F0000}"/>
    <cellStyle name="Normal 3 3 5 2 3 2 2" xfId="10955" xr:uid="{00000000-0005-0000-0000-0000BE4F0000}"/>
    <cellStyle name="Normal 3 3 5 2 3 2 2 2" xfId="21413" xr:uid="{00000000-0005-0000-0000-0000BF4F0000}"/>
    <cellStyle name="Normal 3 3 5 2 3 2 2 2 2" xfId="41642" xr:uid="{E51F8E01-3A60-46BB-BD3A-2871CCF3BAA4}"/>
    <cellStyle name="Normal 3 3 5 2 3 2 2 3" xfId="41641" xr:uid="{450A5C20-EA87-4EFD-86C9-DF22C9AA64FC}"/>
    <cellStyle name="Normal 3 3 5 2 3 2 3" xfId="16923" xr:uid="{00000000-0005-0000-0000-0000C04F0000}"/>
    <cellStyle name="Normal 3 3 5 2 3 2 3 2" xfId="41643" xr:uid="{50E82FEF-223D-432D-A6CE-4655A7056655}"/>
    <cellStyle name="Normal 3 3 5 2 3 2 4" xfId="41640" xr:uid="{89A9D734-9695-4890-931B-B64ED4EB10CC}"/>
    <cellStyle name="Normal 3 3 5 2 3 3" xfId="8710" xr:uid="{00000000-0005-0000-0000-0000C14F0000}"/>
    <cellStyle name="Normal 3 3 5 2 3 3 2" xfId="19168" xr:uid="{00000000-0005-0000-0000-0000C24F0000}"/>
    <cellStyle name="Normal 3 3 5 2 3 3 2 2" xfId="41645" xr:uid="{3F4592AD-331C-4715-9B56-4926A9B41328}"/>
    <cellStyle name="Normal 3 3 5 2 3 3 3" xfId="41644" xr:uid="{80FBC6D8-5D94-43A6-9DCF-DAC5F0A5C3FC}"/>
    <cellStyle name="Normal 3 3 5 2 3 4" xfId="14678" xr:uid="{00000000-0005-0000-0000-0000C34F0000}"/>
    <cellStyle name="Normal 3 3 5 2 3 4 2" xfId="41646" xr:uid="{7A277261-313E-46AB-A374-9A20624F23D7}"/>
    <cellStyle name="Normal 3 3 5 2 3 5" xfId="41639" xr:uid="{883AF81D-BDE5-4BB3-BD01-9FC04D72CF5E}"/>
    <cellStyle name="Normal 3 3 5 2 4" xfId="5343" xr:uid="{00000000-0005-0000-0000-0000C44F0000}"/>
    <cellStyle name="Normal 3 3 5 2 4 2" xfId="9833" xr:uid="{00000000-0005-0000-0000-0000C54F0000}"/>
    <cellStyle name="Normal 3 3 5 2 4 2 2" xfId="20291" xr:uid="{00000000-0005-0000-0000-0000C64F0000}"/>
    <cellStyle name="Normal 3 3 5 2 4 2 2 2" xfId="41649" xr:uid="{0583CC6E-DD6B-448B-9457-ECB468F8979C}"/>
    <cellStyle name="Normal 3 3 5 2 4 2 3" xfId="41648" xr:uid="{09617B29-BCF6-49DA-8456-FB6DD3BB54AF}"/>
    <cellStyle name="Normal 3 3 5 2 4 3" xfId="15801" xr:uid="{00000000-0005-0000-0000-0000C74F0000}"/>
    <cellStyle name="Normal 3 3 5 2 4 3 2" xfId="41650" xr:uid="{B9E6E60F-A0B8-4ECE-889C-3E9B0781B62B}"/>
    <cellStyle name="Normal 3 3 5 2 4 4" xfId="41647" xr:uid="{3E3B2278-BE5E-47AF-B192-5EC086A4847B}"/>
    <cellStyle name="Normal 3 3 5 2 5" xfId="7588" xr:uid="{00000000-0005-0000-0000-0000C84F0000}"/>
    <cellStyle name="Normal 3 3 5 2 5 2" xfId="18046" xr:uid="{00000000-0005-0000-0000-0000C94F0000}"/>
    <cellStyle name="Normal 3 3 5 2 5 2 2" xfId="41652" xr:uid="{9441EA5D-7D34-486D-98BC-963CADC94B23}"/>
    <cellStyle name="Normal 3 3 5 2 5 3" xfId="41651" xr:uid="{EBA0FED8-E8B8-44DE-8B3E-E17B9C2EB889}"/>
    <cellStyle name="Normal 3 3 5 2 6" xfId="3098" xr:uid="{00000000-0005-0000-0000-0000CA4F0000}"/>
    <cellStyle name="Normal 3 3 5 2 6 2" xfId="13556" xr:uid="{00000000-0005-0000-0000-0000CB4F0000}"/>
    <cellStyle name="Normal 3 3 5 2 6 2 2" xfId="41654" xr:uid="{35FC23A5-41DF-4264-A1A0-02B4313642E6}"/>
    <cellStyle name="Normal 3 3 5 2 6 3" xfId="41653" xr:uid="{88075BD4-5C97-4673-AE9B-4039381E388B}"/>
    <cellStyle name="Normal 3 3 5 2 7" xfId="12470" xr:uid="{00000000-0005-0000-0000-0000CC4F0000}"/>
    <cellStyle name="Normal 3 3 5 2 7 2" xfId="41655" xr:uid="{43C100F3-45A6-4E90-81C0-983F630AD6FB}"/>
    <cellStyle name="Normal 3 3 5 2 8" xfId="41620" xr:uid="{0618C39D-FE5A-432C-9CDF-8BD6C619BDB0}"/>
    <cellStyle name="Normal 3 3 5 3" xfId="2183" xr:uid="{00000000-0005-0000-0000-0000CD4F0000}"/>
    <cellStyle name="Normal 3 3 5 3 2" xfId="2717" xr:uid="{00000000-0005-0000-0000-0000CE4F0000}"/>
    <cellStyle name="Normal 3 3 5 3 2 2" xfId="4968" xr:uid="{00000000-0005-0000-0000-0000CF4F0000}"/>
    <cellStyle name="Normal 3 3 5 3 2 2 2" xfId="7213" xr:uid="{00000000-0005-0000-0000-0000D04F0000}"/>
    <cellStyle name="Normal 3 3 5 3 2 2 2 2" xfId="11703" xr:uid="{00000000-0005-0000-0000-0000D14F0000}"/>
    <cellStyle name="Normal 3 3 5 3 2 2 2 2 2" xfId="22161" xr:uid="{00000000-0005-0000-0000-0000D24F0000}"/>
    <cellStyle name="Normal 3 3 5 3 2 2 2 2 2 2" xfId="41661" xr:uid="{0AFE8364-7FF5-480C-B204-702395F8F93E}"/>
    <cellStyle name="Normal 3 3 5 3 2 2 2 2 3" xfId="41660" xr:uid="{E4A82DE8-5046-4537-82C9-3D5507433719}"/>
    <cellStyle name="Normal 3 3 5 3 2 2 2 3" xfId="17671" xr:uid="{00000000-0005-0000-0000-0000D34F0000}"/>
    <cellStyle name="Normal 3 3 5 3 2 2 2 3 2" xfId="41662" xr:uid="{DF593A8F-D49F-4CCD-87E7-B346D723F2CF}"/>
    <cellStyle name="Normal 3 3 5 3 2 2 2 4" xfId="41659" xr:uid="{865493EC-DA6A-43CD-9243-097577274F10}"/>
    <cellStyle name="Normal 3 3 5 3 2 2 3" xfId="9458" xr:uid="{00000000-0005-0000-0000-0000D44F0000}"/>
    <cellStyle name="Normal 3 3 5 3 2 2 3 2" xfId="19916" xr:uid="{00000000-0005-0000-0000-0000D54F0000}"/>
    <cellStyle name="Normal 3 3 5 3 2 2 3 2 2" xfId="41664" xr:uid="{FD475FEB-77F2-4728-82DF-5B6B61217602}"/>
    <cellStyle name="Normal 3 3 5 3 2 2 3 3" xfId="41663" xr:uid="{473C383D-96E0-4EB9-AB06-97FF5075818A}"/>
    <cellStyle name="Normal 3 3 5 3 2 2 4" xfId="15426" xr:uid="{00000000-0005-0000-0000-0000D64F0000}"/>
    <cellStyle name="Normal 3 3 5 3 2 2 4 2" xfId="41665" xr:uid="{463B2A0E-1016-443B-8888-53FF0D148AF9}"/>
    <cellStyle name="Normal 3 3 5 3 2 2 5" xfId="41658" xr:uid="{D3F1F0C8-145C-4084-A8F0-64FF26FBA418}"/>
    <cellStyle name="Normal 3 3 5 3 2 3" xfId="6091" xr:uid="{00000000-0005-0000-0000-0000D74F0000}"/>
    <cellStyle name="Normal 3 3 5 3 2 3 2" xfId="10581" xr:uid="{00000000-0005-0000-0000-0000D84F0000}"/>
    <cellStyle name="Normal 3 3 5 3 2 3 2 2" xfId="21039" xr:uid="{00000000-0005-0000-0000-0000D94F0000}"/>
    <cellStyle name="Normal 3 3 5 3 2 3 2 2 2" xfId="41668" xr:uid="{6A86F7C1-D334-4165-8C3E-73136B0344AF}"/>
    <cellStyle name="Normal 3 3 5 3 2 3 2 3" xfId="41667" xr:uid="{2D8890A2-1358-403E-83EC-B863EA93618E}"/>
    <cellStyle name="Normal 3 3 5 3 2 3 3" xfId="16549" xr:uid="{00000000-0005-0000-0000-0000DA4F0000}"/>
    <cellStyle name="Normal 3 3 5 3 2 3 3 2" xfId="41669" xr:uid="{152D4AD3-712A-4554-859C-761C2CA588F3}"/>
    <cellStyle name="Normal 3 3 5 3 2 3 4" xfId="41666" xr:uid="{BFF3CAA3-1B76-4352-9CA6-938D7B1DD011}"/>
    <cellStyle name="Normal 3 3 5 3 2 4" xfId="8336" xr:uid="{00000000-0005-0000-0000-0000DB4F0000}"/>
    <cellStyle name="Normal 3 3 5 3 2 4 2" xfId="18794" xr:uid="{00000000-0005-0000-0000-0000DC4F0000}"/>
    <cellStyle name="Normal 3 3 5 3 2 4 2 2" xfId="41671" xr:uid="{1ECA1391-E4AB-4284-91CE-D758D5FD516B}"/>
    <cellStyle name="Normal 3 3 5 3 2 4 3" xfId="41670" xr:uid="{96720210-1660-4317-B8A9-00B60FFA7875}"/>
    <cellStyle name="Normal 3 3 5 3 2 5" xfId="3846" xr:uid="{00000000-0005-0000-0000-0000DD4F0000}"/>
    <cellStyle name="Normal 3 3 5 3 2 5 2" xfId="14304" xr:uid="{00000000-0005-0000-0000-0000DE4F0000}"/>
    <cellStyle name="Normal 3 3 5 3 2 5 2 2" xfId="41673" xr:uid="{072DA6FE-9C93-43AA-95CE-37DE343E8653}"/>
    <cellStyle name="Normal 3 3 5 3 2 5 3" xfId="41672" xr:uid="{2BCB93A2-E575-4E44-8FB5-390C2E8ED8F4}"/>
    <cellStyle name="Normal 3 3 5 3 2 6" xfId="13175" xr:uid="{00000000-0005-0000-0000-0000DF4F0000}"/>
    <cellStyle name="Normal 3 3 5 3 2 6 2" xfId="41674" xr:uid="{6B2E7DA2-8D77-4FCD-AF4F-E742A5BE8F3C}"/>
    <cellStyle name="Normal 3 3 5 3 2 7" xfId="41657" xr:uid="{80065C7F-D7DE-401C-8AA7-153B956F8B2A}"/>
    <cellStyle name="Normal 3 3 5 3 3" xfId="4407" xr:uid="{00000000-0005-0000-0000-0000E04F0000}"/>
    <cellStyle name="Normal 3 3 5 3 3 2" xfId="6652" xr:uid="{00000000-0005-0000-0000-0000E14F0000}"/>
    <cellStyle name="Normal 3 3 5 3 3 2 2" xfId="11142" xr:uid="{00000000-0005-0000-0000-0000E24F0000}"/>
    <cellStyle name="Normal 3 3 5 3 3 2 2 2" xfId="21600" xr:uid="{00000000-0005-0000-0000-0000E34F0000}"/>
    <cellStyle name="Normal 3 3 5 3 3 2 2 2 2" xfId="41678" xr:uid="{5CDF0B8A-AECC-4BD5-8097-FF19646AF56E}"/>
    <cellStyle name="Normal 3 3 5 3 3 2 2 3" xfId="41677" xr:uid="{DAAC358F-A74E-4B4E-9EE3-4C06CFC98B66}"/>
    <cellStyle name="Normal 3 3 5 3 3 2 3" xfId="17110" xr:uid="{00000000-0005-0000-0000-0000E44F0000}"/>
    <cellStyle name="Normal 3 3 5 3 3 2 3 2" xfId="41679" xr:uid="{94E28F4F-859C-4E51-81E1-58F169C9ACB6}"/>
    <cellStyle name="Normal 3 3 5 3 3 2 4" xfId="41676" xr:uid="{3B3A6F77-8A82-4CEA-A3F0-53057E3C5C46}"/>
    <cellStyle name="Normal 3 3 5 3 3 3" xfId="8897" xr:uid="{00000000-0005-0000-0000-0000E54F0000}"/>
    <cellStyle name="Normal 3 3 5 3 3 3 2" xfId="19355" xr:uid="{00000000-0005-0000-0000-0000E64F0000}"/>
    <cellStyle name="Normal 3 3 5 3 3 3 2 2" xfId="41681" xr:uid="{01412EC7-0E3B-4367-B90A-A73CC83B8182}"/>
    <cellStyle name="Normal 3 3 5 3 3 3 3" xfId="41680" xr:uid="{2CCAD538-D548-407F-896D-DD40366F98D7}"/>
    <cellStyle name="Normal 3 3 5 3 3 4" xfId="14865" xr:uid="{00000000-0005-0000-0000-0000E74F0000}"/>
    <cellStyle name="Normal 3 3 5 3 3 4 2" xfId="41682" xr:uid="{99177D4E-37D5-4E35-9699-4E507801F03B}"/>
    <cellStyle name="Normal 3 3 5 3 3 5" xfId="41675" xr:uid="{FBA98A17-35B0-43F7-AC25-0D071A3B8E44}"/>
    <cellStyle name="Normal 3 3 5 3 4" xfId="5530" xr:uid="{00000000-0005-0000-0000-0000E84F0000}"/>
    <cellStyle name="Normal 3 3 5 3 4 2" xfId="10020" xr:uid="{00000000-0005-0000-0000-0000E94F0000}"/>
    <cellStyle name="Normal 3 3 5 3 4 2 2" xfId="20478" xr:uid="{00000000-0005-0000-0000-0000EA4F0000}"/>
    <cellStyle name="Normal 3 3 5 3 4 2 2 2" xfId="41685" xr:uid="{7877496B-FC48-42DB-8F39-8066AFFB96B5}"/>
    <cellStyle name="Normal 3 3 5 3 4 2 3" xfId="41684" xr:uid="{B5E1E049-838E-4663-9865-D9CC98C5332B}"/>
    <cellStyle name="Normal 3 3 5 3 4 3" xfId="15988" xr:uid="{00000000-0005-0000-0000-0000EB4F0000}"/>
    <cellStyle name="Normal 3 3 5 3 4 3 2" xfId="41686" xr:uid="{149EA170-BC81-48D2-A924-270877ACE47F}"/>
    <cellStyle name="Normal 3 3 5 3 4 4" xfId="41683" xr:uid="{6701502F-3FA2-4F65-BC37-5F0F7C4DAACF}"/>
    <cellStyle name="Normal 3 3 5 3 5" xfId="7775" xr:uid="{00000000-0005-0000-0000-0000EC4F0000}"/>
    <cellStyle name="Normal 3 3 5 3 5 2" xfId="18233" xr:uid="{00000000-0005-0000-0000-0000ED4F0000}"/>
    <cellStyle name="Normal 3 3 5 3 5 2 2" xfId="41688" xr:uid="{0E9628D6-2577-49E6-A7A9-D81596BBF4F1}"/>
    <cellStyle name="Normal 3 3 5 3 5 3" xfId="41687" xr:uid="{BA6C6904-F817-4702-BC57-43B5194153E7}"/>
    <cellStyle name="Normal 3 3 5 3 6" xfId="3285" xr:uid="{00000000-0005-0000-0000-0000EE4F0000}"/>
    <cellStyle name="Normal 3 3 5 3 6 2" xfId="13743" xr:uid="{00000000-0005-0000-0000-0000EF4F0000}"/>
    <cellStyle name="Normal 3 3 5 3 6 2 2" xfId="41690" xr:uid="{549AAD72-9DD4-46E0-99DF-6FCC86105DC1}"/>
    <cellStyle name="Normal 3 3 5 3 6 3" xfId="41689" xr:uid="{9E37A0DC-0C2A-4C9D-8E15-C14995A24A8E}"/>
    <cellStyle name="Normal 3 3 5 3 7" xfId="12641" xr:uid="{00000000-0005-0000-0000-0000F04F0000}"/>
    <cellStyle name="Normal 3 3 5 3 7 2" xfId="41691" xr:uid="{F871C345-80EE-47A0-9CF6-3CAE513C5CF7}"/>
    <cellStyle name="Normal 3 3 5 3 8" xfId="41656" xr:uid="{924BE32F-04DA-4310-AAF3-49049CE7FEAC}"/>
    <cellStyle name="Normal 3 3 5 4" xfId="2361" xr:uid="{00000000-0005-0000-0000-0000F14F0000}"/>
    <cellStyle name="Normal 3 3 5 4 2" xfId="4594" xr:uid="{00000000-0005-0000-0000-0000F24F0000}"/>
    <cellStyle name="Normal 3 3 5 4 2 2" xfId="6839" xr:uid="{00000000-0005-0000-0000-0000F34F0000}"/>
    <cellStyle name="Normal 3 3 5 4 2 2 2" xfId="11329" xr:uid="{00000000-0005-0000-0000-0000F44F0000}"/>
    <cellStyle name="Normal 3 3 5 4 2 2 2 2" xfId="21787" xr:uid="{00000000-0005-0000-0000-0000F54F0000}"/>
    <cellStyle name="Normal 3 3 5 4 2 2 2 2 2" xfId="41696" xr:uid="{EFBF2759-D4A5-4DF1-B570-4CF16A53631F}"/>
    <cellStyle name="Normal 3 3 5 4 2 2 2 3" xfId="41695" xr:uid="{13D71750-EEED-4192-B91A-243D483F9E7A}"/>
    <cellStyle name="Normal 3 3 5 4 2 2 3" xfId="17297" xr:uid="{00000000-0005-0000-0000-0000F64F0000}"/>
    <cellStyle name="Normal 3 3 5 4 2 2 3 2" xfId="41697" xr:uid="{3ED47688-22A8-4B95-9F06-FA249752F98B}"/>
    <cellStyle name="Normal 3 3 5 4 2 2 4" xfId="41694" xr:uid="{83279B6C-3874-40CC-8EBA-AE13E2AA2FAA}"/>
    <cellStyle name="Normal 3 3 5 4 2 3" xfId="9084" xr:uid="{00000000-0005-0000-0000-0000F74F0000}"/>
    <cellStyle name="Normal 3 3 5 4 2 3 2" xfId="19542" xr:uid="{00000000-0005-0000-0000-0000F84F0000}"/>
    <cellStyle name="Normal 3 3 5 4 2 3 2 2" xfId="41699" xr:uid="{D5876437-D4D9-4691-94B1-88F9DCCBC471}"/>
    <cellStyle name="Normal 3 3 5 4 2 3 3" xfId="41698" xr:uid="{814BCD27-A58E-4199-8CDD-121DD01B5F53}"/>
    <cellStyle name="Normal 3 3 5 4 2 4" xfId="15052" xr:uid="{00000000-0005-0000-0000-0000F94F0000}"/>
    <cellStyle name="Normal 3 3 5 4 2 4 2" xfId="41700" xr:uid="{9415A872-5616-4D31-AE62-6DDEDE5FCFAC}"/>
    <cellStyle name="Normal 3 3 5 4 2 5" xfId="41693" xr:uid="{7EFF7145-62DF-4522-9B01-2ABA5FDB3883}"/>
    <cellStyle name="Normal 3 3 5 4 3" xfId="5717" xr:uid="{00000000-0005-0000-0000-0000FA4F0000}"/>
    <cellStyle name="Normal 3 3 5 4 3 2" xfId="10207" xr:uid="{00000000-0005-0000-0000-0000FB4F0000}"/>
    <cellStyle name="Normal 3 3 5 4 3 2 2" xfId="20665" xr:uid="{00000000-0005-0000-0000-0000FC4F0000}"/>
    <cellStyle name="Normal 3 3 5 4 3 2 2 2" xfId="41703" xr:uid="{328CBC15-4467-4AD5-B7F5-57418F48C147}"/>
    <cellStyle name="Normal 3 3 5 4 3 2 3" xfId="41702" xr:uid="{9A2E2A81-7553-4C85-8AA0-E22536AE9036}"/>
    <cellStyle name="Normal 3 3 5 4 3 3" xfId="16175" xr:uid="{00000000-0005-0000-0000-0000FD4F0000}"/>
    <cellStyle name="Normal 3 3 5 4 3 3 2" xfId="41704" xr:uid="{89B9F28E-29B6-454F-AE6F-DDBDF24C9F9A}"/>
    <cellStyle name="Normal 3 3 5 4 3 4" xfId="41701" xr:uid="{0D89BEC2-6D6F-48D2-BB3B-FF9C2DAED593}"/>
    <cellStyle name="Normal 3 3 5 4 4" xfId="7962" xr:uid="{00000000-0005-0000-0000-0000FE4F0000}"/>
    <cellStyle name="Normal 3 3 5 4 4 2" xfId="18420" xr:uid="{00000000-0005-0000-0000-0000FF4F0000}"/>
    <cellStyle name="Normal 3 3 5 4 4 2 2" xfId="41706" xr:uid="{8FDD5DF4-CA3F-4B5D-A25A-5797EF3B2242}"/>
    <cellStyle name="Normal 3 3 5 4 4 3" xfId="41705" xr:uid="{80510AF1-DFAE-471B-B2BE-3EAAC89D0F60}"/>
    <cellStyle name="Normal 3 3 5 4 5" xfId="3472" xr:uid="{00000000-0005-0000-0000-000000500000}"/>
    <cellStyle name="Normal 3 3 5 4 5 2" xfId="13930" xr:uid="{00000000-0005-0000-0000-000001500000}"/>
    <cellStyle name="Normal 3 3 5 4 5 2 2" xfId="41708" xr:uid="{670E46C6-7E51-48C9-B5FD-AAC99E5F2240}"/>
    <cellStyle name="Normal 3 3 5 4 5 3" xfId="41707" xr:uid="{A48C6F4B-FF26-44D7-84C2-1E6B8D9B990F}"/>
    <cellStyle name="Normal 3 3 5 4 6" xfId="12819" xr:uid="{00000000-0005-0000-0000-000002500000}"/>
    <cellStyle name="Normal 3 3 5 4 6 2" xfId="41709" xr:uid="{64B743BD-5830-4A46-A701-C1E6635A18C8}"/>
    <cellStyle name="Normal 3 3 5 4 7" xfId="41692" xr:uid="{99E81717-2BA0-4890-9F43-6DC6A8515093}"/>
    <cellStyle name="Normal 3 3 5 5" xfId="4033" xr:uid="{00000000-0005-0000-0000-000003500000}"/>
    <cellStyle name="Normal 3 3 5 5 2" xfId="6278" xr:uid="{00000000-0005-0000-0000-000004500000}"/>
    <cellStyle name="Normal 3 3 5 5 2 2" xfId="10768" xr:uid="{00000000-0005-0000-0000-000005500000}"/>
    <cellStyle name="Normal 3 3 5 5 2 2 2" xfId="21226" xr:uid="{00000000-0005-0000-0000-000006500000}"/>
    <cellStyle name="Normal 3 3 5 5 2 2 2 2" xfId="41713" xr:uid="{E186975D-C0FF-45D4-BF4C-3622BC904A4E}"/>
    <cellStyle name="Normal 3 3 5 5 2 2 3" xfId="41712" xr:uid="{8B27BB3C-1CFB-469F-8B1F-30B3C0E265B4}"/>
    <cellStyle name="Normal 3 3 5 5 2 3" xfId="16736" xr:uid="{00000000-0005-0000-0000-000007500000}"/>
    <cellStyle name="Normal 3 3 5 5 2 3 2" xfId="41714" xr:uid="{581FCED8-536A-4C61-8CC2-BE85ED39BE03}"/>
    <cellStyle name="Normal 3 3 5 5 2 4" xfId="41711" xr:uid="{CFD05D54-C0D0-405C-929A-7F6039496F0A}"/>
    <cellStyle name="Normal 3 3 5 5 3" xfId="8523" xr:uid="{00000000-0005-0000-0000-000008500000}"/>
    <cellStyle name="Normal 3 3 5 5 3 2" xfId="18981" xr:uid="{00000000-0005-0000-0000-000009500000}"/>
    <cellStyle name="Normal 3 3 5 5 3 2 2" xfId="41716" xr:uid="{7417665F-171E-4D27-946B-0F0ED069ECD1}"/>
    <cellStyle name="Normal 3 3 5 5 3 3" xfId="41715" xr:uid="{BA395F64-7B70-4252-8047-3524ED104A32}"/>
    <cellStyle name="Normal 3 3 5 5 4" xfId="14491" xr:uid="{00000000-0005-0000-0000-00000A500000}"/>
    <cellStyle name="Normal 3 3 5 5 4 2" xfId="41717" xr:uid="{0D9E4269-47CE-431E-879A-D606BB689586}"/>
    <cellStyle name="Normal 3 3 5 5 5" xfId="41710" xr:uid="{0B6EC489-BA37-4881-A843-08C0E46E76B7}"/>
    <cellStyle name="Normal 3 3 5 6" xfId="5156" xr:uid="{00000000-0005-0000-0000-00000B500000}"/>
    <cellStyle name="Normal 3 3 5 6 2" xfId="9646" xr:uid="{00000000-0005-0000-0000-00000C500000}"/>
    <cellStyle name="Normal 3 3 5 6 2 2" xfId="20104" xr:uid="{00000000-0005-0000-0000-00000D500000}"/>
    <cellStyle name="Normal 3 3 5 6 2 2 2" xfId="41720" xr:uid="{7E2EC2E0-694C-430C-A408-9417E1222834}"/>
    <cellStyle name="Normal 3 3 5 6 2 3" xfId="41719" xr:uid="{6962FF02-3391-4D93-B78C-1F51EF2D28D5}"/>
    <cellStyle name="Normal 3 3 5 6 3" xfId="15614" xr:uid="{00000000-0005-0000-0000-00000E500000}"/>
    <cellStyle name="Normal 3 3 5 6 3 2" xfId="41721" xr:uid="{59B002F6-9C55-4E50-B0C3-8A0DF2952626}"/>
    <cellStyle name="Normal 3 3 5 6 4" xfId="41718" xr:uid="{08C65E67-A989-4A42-97AC-73CE38172FE0}"/>
    <cellStyle name="Normal 3 3 5 7" xfId="7401" xr:uid="{00000000-0005-0000-0000-00000F500000}"/>
    <cellStyle name="Normal 3 3 5 7 2" xfId="17859" xr:uid="{00000000-0005-0000-0000-000010500000}"/>
    <cellStyle name="Normal 3 3 5 7 2 2" xfId="41723" xr:uid="{021261D3-DB58-4223-96A2-15B5851C1FD2}"/>
    <cellStyle name="Normal 3 3 5 7 3" xfId="41722" xr:uid="{BD009758-D28B-4F90-8708-D137D6324E26}"/>
    <cellStyle name="Normal 3 3 5 8" xfId="2911" xr:uid="{00000000-0005-0000-0000-000011500000}"/>
    <cellStyle name="Normal 3 3 5 8 2" xfId="13369" xr:uid="{00000000-0005-0000-0000-000012500000}"/>
    <cellStyle name="Normal 3 3 5 8 2 2" xfId="41725" xr:uid="{3AD1B2FC-2310-4497-BC70-5C7ACF525370}"/>
    <cellStyle name="Normal 3 3 5 8 3" xfId="41724" xr:uid="{23B0EA45-F26D-4AD5-A0EA-C82B2E05D49C}"/>
    <cellStyle name="Normal 3 3 5 9" xfId="12275" xr:uid="{00000000-0005-0000-0000-000013500000}"/>
    <cellStyle name="Normal 3 3 5 9 2" xfId="41726" xr:uid="{21267978-821D-4682-AA37-3184F11397BF}"/>
    <cellStyle name="Normal 3 3 6" xfId="1913" xr:uid="{00000000-0005-0000-0000-000014500000}"/>
    <cellStyle name="Normal 3 3 6 2" xfId="2422" xr:uid="{00000000-0005-0000-0000-000015500000}"/>
    <cellStyle name="Normal 3 3 6 2 2" xfId="4657" xr:uid="{00000000-0005-0000-0000-000016500000}"/>
    <cellStyle name="Normal 3 3 6 2 2 2" xfId="6902" xr:uid="{00000000-0005-0000-0000-000017500000}"/>
    <cellStyle name="Normal 3 3 6 2 2 2 2" xfId="11392" xr:uid="{00000000-0005-0000-0000-000018500000}"/>
    <cellStyle name="Normal 3 3 6 2 2 2 2 2" xfId="21850" xr:uid="{00000000-0005-0000-0000-000019500000}"/>
    <cellStyle name="Normal 3 3 6 2 2 2 2 2 2" xfId="41732" xr:uid="{F20DE264-46E3-4D21-B0D5-F42A42020E5D}"/>
    <cellStyle name="Normal 3 3 6 2 2 2 2 3" xfId="41731" xr:uid="{67ACD3DF-62E1-4890-A648-C25F3562AB39}"/>
    <cellStyle name="Normal 3 3 6 2 2 2 3" xfId="17360" xr:uid="{00000000-0005-0000-0000-00001A500000}"/>
    <cellStyle name="Normal 3 3 6 2 2 2 3 2" xfId="41733" xr:uid="{1E7506C3-9F67-4079-8D7F-6E464F6E8BA0}"/>
    <cellStyle name="Normal 3 3 6 2 2 2 4" xfId="41730" xr:uid="{BD7B0DE1-5697-4380-BCF9-34958D9744D2}"/>
    <cellStyle name="Normal 3 3 6 2 2 3" xfId="9147" xr:uid="{00000000-0005-0000-0000-00001B500000}"/>
    <cellStyle name="Normal 3 3 6 2 2 3 2" xfId="19605" xr:uid="{00000000-0005-0000-0000-00001C500000}"/>
    <cellStyle name="Normal 3 3 6 2 2 3 2 2" xfId="41735" xr:uid="{23B6BA65-4DA4-4EB1-B9A4-1261025BD9D6}"/>
    <cellStyle name="Normal 3 3 6 2 2 3 3" xfId="41734" xr:uid="{0E619115-D9F2-4A05-A080-144F7E4EA0F4}"/>
    <cellStyle name="Normal 3 3 6 2 2 4" xfId="15115" xr:uid="{00000000-0005-0000-0000-00001D500000}"/>
    <cellStyle name="Normal 3 3 6 2 2 4 2" xfId="41736" xr:uid="{E45FB010-3B1A-43AB-BB41-F6BB24F9DBF3}"/>
    <cellStyle name="Normal 3 3 6 2 2 5" xfId="41729" xr:uid="{E86F637F-2063-4219-B1A7-98EC53D15A06}"/>
    <cellStyle name="Normal 3 3 6 2 3" xfId="5780" xr:uid="{00000000-0005-0000-0000-00001E500000}"/>
    <cellStyle name="Normal 3 3 6 2 3 2" xfId="10270" xr:uid="{00000000-0005-0000-0000-00001F500000}"/>
    <cellStyle name="Normal 3 3 6 2 3 2 2" xfId="20728" xr:uid="{00000000-0005-0000-0000-000020500000}"/>
    <cellStyle name="Normal 3 3 6 2 3 2 2 2" xfId="41739" xr:uid="{28D0BC41-34C3-4106-B75F-B7FBAA769E5F}"/>
    <cellStyle name="Normal 3 3 6 2 3 2 3" xfId="41738" xr:uid="{70430275-36FF-4124-8B5B-328C49BFFA1B}"/>
    <cellStyle name="Normal 3 3 6 2 3 3" xfId="16238" xr:uid="{00000000-0005-0000-0000-000021500000}"/>
    <cellStyle name="Normal 3 3 6 2 3 3 2" xfId="41740" xr:uid="{D5F5400E-362C-40BB-A2C8-59DE441A6AB5}"/>
    <cellStyle name="Normal 3 3 6 2 3 4" xfId="41737" xr:uid="{3DB2785D-42CB-44B5-BF1F-D4C77C47E635}"/>
    <cellStyle name="Normal 3 3 6 2 4" xfId="8025" xr:uid="{00000000-0005-0000-0000-000022500000}"/>
    <cellStyle name="Normal 3 3 6 2 4 2" xfId="18483" xr:uid="{00000000-0005-0000-0000-000023500000}"/>
    <cellStyle name="Normal 3 3 6 2 4 2 2" xfId="41742" xr:uid="{979B9DC4-C5E0-4DD9-8E2B-55BC90DDF505}"/>
    <cellStyle name="Normal 3 3 6 2 4 3" xfId="41741" xr:uid="{37FD2E60-1DE6-4BE6-B3D1-5AC369D335C1}"/>
    <cellStyle name="Normal 3 3 6 2 5" xfId="3535" xr:uid="{00000000-0005-0000-0000-000024500000}"/>
    <cellStyle name="Normal 3 3 6 2 5 2" xfId="13993" xr:uid="{00000000-0005-0000-0000-000025500000}"/>
    <cellStyle name="Normal 3 3 6 2 5 2 2" xfId="41744" xr:uid="{BD6F6190-2038-4C06-A9AC-7E08C062B47D}"/>
    <cellStyle name="Normal 3 3 6 2 5 3" xfId="41743" xr:uid="{A435FF3D-3CFD-41E9-8FE1-7D4128B2FEF6}"/>
    <cellStyle name="Normal 3 3 6 2 6" xfId="12880" xr:uid="{00000000-0005-0000-0000-000026500000}"/>
    <cellStyle name="Normal 3 3 6 2 6 2" xfId="41745" xr:uid="{C595DAB0-0A0B-45E2-8E59-229441682BC5}"/>
    <cellStyle name="Normal 3 3 6 2 7" xfId="41728" xr:uid="{D54969E5-5521-476D-B802-1DEB75EC9998}"/>
    <cellStyle name="Normal 3 3 6 3" xfId="4096" xr:uid="{00000000-0005-0000-0000-000027500000}"/>
    <cellStyle name="Normal 3 3 6 3 2" xfId="6341" xr:uid="{00000000-0005-0000-0000-000028500000}"/>
    <cellStyle name="Normal 3 3 6 3 2 2" xfId="10831" xr:uid="{00000000-0005-0000-0000-000029500000}"/>
    <cellStyle name="Normal 3 3 6 3 2 2 2" xfId="21289" xr:uid="{00000000-0005-0000-0000-00002A500000}"/>
    <cellStyle name="Normal 3 3 6 3 2 2 2 2" xfId="41749" xr:uid="{BE3F0F69-DC5B-401F-9EF7-00776D3FCBDB}"/>
    <cellStyle name="Normal 3 3 6 3 2 2 3" xfId="41748" xr:uid="{FE4CF677-6118-4365-ACBF-A5217B4DD1C9}"/>
    <cellStyle name="Normal 3 3 6 3 2 3" xfId="16799" xr:uid="{00000000-0005-0000-0000-00002B500000}"/>
    <cellStyle name="Normal 3 3 6 3 2 3 2" xfId="41750" xr:uid="{43AE70AD-BABC-47E7-8CF8-859412C795CE}"/>
    <cellStyle name="Normal 3 3 6 3 2 4" xfId="41747" xr:uid="{C0F80EB5-8444-4757-8E30-E3DD6EB59F1D}"/>
    <cellStyle name="Normal 3 3 6 3 3" xfId="8586" xr:uid="{00000000-0005-0000-0000-00002C500000}"/>
    <cellStyle name="Normal 3 3 6 3 3 2" xfId="19044" xr:uid="{00000000-0005-0000-0000-00002D500000}"/>
    <cellStyle name="Normal 3 3 6 3 3 2 2" xfId="41752" xr:uid="{4AB40178-CAE5-4F6D-8F4E-CCEFF57FF0F9}"/>
    <cellStyle name="Normal 3 3 6 3 3 3" xfId="41751" xr:uid="{0C0344C5-7D8A-4F31-969C-4701F454FEE0}"/>
    <cellStyle name="Normal 3 3 6 3 4" xfId="14554" xr:uid="{00000000-0005-0000-0000-00002E500000}"/>
    <cellStyle name="Normal 3 3 6 3 4 2" xfId="41753" xr:uid="{64429558-8DE3-43A7-834B-1B308E670B2C}"/>
    <cellStyle name="Normal 3 3 6 3 5" xfId="41746" xr:uid="{862C8579-9A69-4164-8437-1B63125B33AB}"/>
    <cellStyle name="Normal 3 3 6 4" xfId="5219" xr:uid="{00000000-0005-0000-0000-00002F500000}"/>
    <cellStyle name="Normal 3 3 6 4 2" xfId="9709" xr:uid="{00000000-0005-0000-0000-000030500000}"/>
    <cellStyle name="Normal 3 3 6 4 2 2" xfId="20167" xr:uid="{00000000-0005-0000-0000-000031500000}"/>
    <cellStyle name="Normal 3 3 6 4 2 2 2" xfId="41756" xr:uid="{FCCCABF3-917C-4948-93A5-B7E64D2519E5}"/>
    <cellStyle name="Normal 3 3 6 4 2 3" xfId="41755" xr:uid="{98F0A7EC-BA32-4B97-B5D8-406CC860ACAA}"/>
    <cellStyle name="Normal 3 3 6 4 3" xfId="15677" xr:uid="{00000000-0005-0000-0000-000032500000}"/>
    <cellStyle name="Normal 3 3 6 4 3 2" xfId="41757" xr:uid="{F6227628-6BF7-4C26-9223-9DA3F92F980E}"/>
    <cellStyle name="Normal 3 3 6 4 4" xfId="41754" xr:uid="{72D65D8B-AFC1-4D79-A8EC-37861AEC4D06}"/>
    <cellStyle name="Normal 3 3 6 5" xfId="7464" xr:uid="{00000000-0005-0000-0000-000033500000}"/>
    <cellStyle name="Normal 3 3 6 5 2" xfId="17922" xr:uid="{00000000-0005-0000-0000-000034500000}"/>
    <cellStyle name="Normal 3 3 6 5 2 2" xfId="41759" xr:uid="{214954AF-FA78-45E1-9C03-C3AE68774B45}"/>
    <cellStyle name="Normal 3 3 6 5 3" xfId="41758" xr:uid="{A0EBC402-D7F8-482C-A158-E1F1EE77DFDF}"/>
    <cellStyle name="Normal 3 3 6 6" xfId="2974" xr:uid="{00000000-0005-0000-0000-000035500000}"/>
    <cellStyle name="Normal 3 3 6 6 2" xfId="13432" xr:uid="{00000000-0005-0000-0000-000036500000}"/>
    <cellStyle name="Normal 3 3 6 6 2 2" xfId="41761" xr:uid="{4882BA49-9985-4F97-B304-C38BA4D444CC}"/>
    <cellStyle name="Normal 3 3 6 6 3" xfId="41760" xr:uid="{E6321847-531B-48A6-9189-94DD13DE00FC}"/>
    <cellStyle name="Normal 3 3 6 7" xfId="12371" xr:uid="{00000000-0005-0000-0000-000037500000}"/>
    <cellStyle name="Normal 3 3 6 7 2" xfId="41762" xr:uid="{723548DF-32BF-40EE-B91C-60712BDBA42A}"/>
    <cellStyle name="Normal 3 3 6 8" xfId="41727" xr:uid="{406BF7B8-E152-453C-9E58-9208AE5BA648}"/>
    <cellStyle name="Normal 3 3 7" xfId="2068" xr:uid="{00000000-0005-0000-0000-000038500000}"/>
    <cellStyle name="Normal 3 3 7 2" xfId="2599" xr:uid="{00000000-0005-0000-0000-000039500000}"/>
    <cellStyle name="Normal 3 3 7 2 2" xfId="4844" xr:uid="{00000000-0005-0000-0000-00003A500000}"/>
    <cellStyle name="Normal 3 3 7 2 2 2" xfId="7089" xr:uid="{00000000-0005-0000-0000-00003B500000}"/>
    <cellStyle name="Normal 3 3 7 2 2 2 2" xfId="11579" xr:uid="{00000000-0005-0000-0000-00003C500000}"/>
    <cellStyle name="Normal 3 3 7 2 2 2 2 2" xfId="22037" xr:uid="{00000000-0005-0000-0000-00003D500000}"/>
    <cellStyle name="Normal 3 3 7 2 2 2 2 2 2" xfId="41768" xr:uid="{8E9CDCB0-96C4-4F39-9E59-D800DACD7F20}"/>
    <cellStyle name="Normal 3 3 7 2 2 2 2 3" xfId="41767" xr:uid="{2B8F5B75-DE50-4A0B-88CD-1C4182089759}"/>
    <cellStyle name="Normal 3 3 7 2 2 2 3" xfId="17547" xr:uid="{00000000-0005-0000-0000-00003E500000}"/>
    <cellStyle name="Normal 3 3 7 2 2 2 3 2" xfId="41769" xr:uid="{23DF2E24-B6F9-40D8-8E13-FF1C97F5DBA8}"/>
    <cellStyle name="Normal 3 3 7 2 2 2 4" xfId="41766" xr:uid="{780698A1-273B-428C-A895-98B073901915}"/>
    <cellStyle name="Normal 3 3 7 2 2 3" xfId="9334" xr:uid="{00000000-0005-0000-0000-00003F500000}"/>
    <cellStyle name="Normal 3 3 7 2 2 3 2" xfId="19792" xr:uid="{00000000-0005-0000-0000-000040500000}"/>
    <cellStyle name="Normal 3 3 7 2 2 3 2 2" xfId="41771" xr:uid="{21CF5BEE-07EF-483E-8AF3-0BB5C3E171ED}"/>
    <cellStyle name="Normal 3 3 7 2 2 3 3" xfId="41770" xr:uid="{614E09AB-E33E-4597-A0D7-CB2B81322646}"/>
    <cellStyle name="Normal 3 3 7 2 2 4" xfId="15302" xr:uid="{00000000-0005-0000-0000-000041500000}"/>
    <cellStyle name="Normal 3 3 7 2 2 4 2" xfId="41772" xr:uid="{4616D718-4B6B-496A-A4A4-0C0291812F73}"/>
    <cellStyle name="Normal 3 3 7 2 2 5" xfId="41765" xr:uid="{E86B8F43-5AF5-477C-808D-47B0A2E05A2D}"/>
    <cellStyle name="Normal 3 3 7 2 3" xfId="5967" xr:uid="{00000000-0005-0000-0000-000042500000}"/>
    <cellStyle name="Normal 3 3 7 2 3 2" xfId="10457" xr:uid="{00000000-0005-0000-0000-000043500000}"/>
    <cellStyle name="Normal 3 3 7 2 3 2 2" xfId="20915" xr:uid="{00000000-0005-0000-0000-000044500000}"/>
    <cellStyle name="Normal 3 3 7 2 3 2 2 2" xfId="41775" xr:uid="{CBF234D6-C32F-4DBB-B22C-8F552DB64467}"/>
    <cellStyle name="Normal 3 3 7 2 3 2 3" xfId="41774" xr:uid="{9D3B7EF5-F3C9-469A-B202-CBFA8605E803}"/>
    <cellStyle name="Normal 3 3 7 2 3 3" xfId="16425" xr:uid="{00000000-0005-0000-0000-000045500000}"/>
    <cellStyle name="Normal 3 3 7 2 3 3 2" xfId="41776" xr:uid="{340D9802-869F-4CF4-B40D-A6C453EB20C0}"/>
    <cellStyle name="Normal 3 3 7 2 3 4" xfId="41773" xr:uid="{065BE4E0-1322-4EC9-97E3-F7E84563E94D}"/>
    <cellStyle name="Normal 3 3 7 2 4" xfId="8212" xr:uid="{00000000-0005-0000-0000-000046500000}"/>
    <cellStyle name="Normal 3 3 7 2 4 2" xfId="18670" xr:uid="{00000000-0005-0000-0000-000047500000}"/>
    <cellStyle name="Normal 3 3 7 2 4 2 2" xfId="41778" xr:uid="{89857BB5-68ED-43FC-BA3E-AD7D806BDC30}"/>
    <cellStyle name="Normal 3 3 7 2 4 3" xfId="41777" xr:uid="{7DE1A51C-FAF6-4865-BAB8-C74670156ABC}"/>
    <cellStyle name="Normal 3 3 7 2 5" xfId="3722" xr:uid="{00000000-0005-0000-0000-000048500000}"/>
    <cellStyle name="Normal 3 3 7 2 5 2" xfId="14180" xr:uid="{00000000-0005-0000-0000-000049500000}"/>
    <cellStyle name="Normal 3 3 7 2 5 2 2" xfId="41780" xr:uid="{22E6521D-F892-43EC-A053-39FBB622E273}"/>
    <cellStyle name="Normal 3 3 7 2 5 3" xfId="41779" xr:uid="{1CA195E6-D1A4-4FD0-88B8-FCDBAF1B2BC0}"/>
    <cellStyle name="Normal 3 3 7 2 6" xfId="13057" xr:uid="{00000000-0005-0000-0000-00004A500000}"/>
    <cellStyle name="Normal 3 3 7 2 6 2" xfId="41781" xr:uid="{0A0B6D7A-D07B-413D-80B0-7FBBEB150F56}"/>
    <cellStyle name="Normal 3 3 7 2 7" xfId="41764" xr:uid="{EEAE474E-4B4B-4287-9FF8-661C7965E54B}"/>
    <cellStyle name="Normal 3 3 7 3" xfId="4283" xr:uid="{00000000-0005-0000-0000-00004B500000}"/>
    <cellStyle name="Normal 3 3 7 3 2" xfId="6528" xr:uid="{00000000-0005-0000-0000-00004C500000}"/>
    <cellStyle name="Normal 3 3 7 3 2 2" xfId="11018" xr:uid="{00000000-0005-0000-0000-00004D500000}"/>
    <cellStyle name="Normal 3 3 7 3 2 2 2" xfId="21476" xr:uid="{00000000-0005-0000-0000-00004E500000}"/>
    <cellStyle name="Normal 3 3 7 3 2 2 2 2" xfId="41785" xr:uid="{26A92D20-EBB4-4129-9902-8FA1EFC4CE93}"/>
    <cellStyle name="Normal 3 3 7 3 2 2 3" xfId="41784" xr:uid="{44D948C0-F4A8-4CE8-933B-E2C3DC1967C3}"/>
    <cellStyle name="Normal 3 3 7 3 2 3" xfId="16986" xr:uid="{00000000-0005-0000-0000-00004F500000}"/>
    <cellStyle name="Normal 3 3 7 3 2 3 2" xfId="41786" xr:uid="{0CCBF263-238F-47FF-AE4D-00C7A39B5C82}"/>
    <cellStyle name="Normal 3 3 7 3 2 4" xfId="41783" xr:uid="{577B86D5-2BAF-4F33-87CC-BF5A9F007C7C}"/>
    <cellStyle name="Normal 3 3 7 3 3" xfId="8773" xr:uid="{00000000-0005-0000-0000-000050500000}"/>
    <cellStyle name="Normal 3 3 7 3 3 2" xfId="19231" xr:uid="{00000000-0005-0000-0000-000051500000}"/>
    <cellStyle name="Normal 3 3 7 3 3 2 2" xfId="41788" xr:uid="{0B34EFF8-2DC1-4159-A239-1A9B9C89EC07}"/>
    <cellStyle name="Normal 3 3 7 3 3 3" xfId="41787" xr:uid="{8AFC1DBB-F6A0-476F-800F-4BA88CF81650}"/>
    <cellStyle name="Normal 3 3 7 3 4" xfId="14741" xr:uid="{00000000-0005-0000-0000-000052500000}"/>
    <cellStyle name="Normal 3 3 7 3 4 2" xfId="41789" xr:uid="{ADFCCE63-4DE1-43D7-92E4-7AE343D15484}"/>
    <cellStyle name="Normal 3 3 7 3 5" xfId="41782" xr:uid="{1EAE587E-E08A-4BE8-97BA-7E0D579BF2D9}"/>
    <cellStyle name="Normal 3 3 7 4" xfId="5406" xr:uid="{00000000-0005-0000-0000-000053500000}"/>
    <cellStyle name="Normal 3 3 7 4 2" xfId="9896" xr:uid="{00000000-0005-0000-0000-000054500000}"/>
    <cellStyle name="Normal 3 3 7 4 2 2" xfId="20354" xr:uid="{00000000-0005-0000-0000-000055500000}"/>
    <cellStyle name="Normal 3 3 7 4 2 2 2" xfId="41792" xr:uid="{2B549CE9-406C-40DD-B33A-ADB342C97CFB}"/>
    <cellStyle name="Normal 3 3 7 4 2 3" xfId="41791" xr:uid="{E498A5B7-87F2-4E73-9E27-8097EE2419DA}"/>
    <cellStyle name="Normal 3 3 7 4 3" xfId="15864" xr:uid="{00000000-0005-0000-0000-000056500000}"/>
    <cellStyle name="Normal 3 3 7 4 3 2" xfId="41793" xr:uid="{9D570F08-A839-4371-8819-4B8518588EF5}"/>
    <cellStyle name="Normal 3 3 7 4 4" xfId="41790" xr:uid="{7D601F06-3713-4E84-8F7A-2704947AE118}"/>
    <cellStyle name="Normal 3 3 7 5" xfId="7651" xr:uid="{00000000-0005-0000-0000-000057500000}"/>
    <cellStyle name="Normal 3 3 7 5 2" xfId="18109" xr:uid="{00000000-0005-0000-0000-000058500000}"/>
    <cellStyle name="Normal 3 3 7 5 2 2" xfId="41795" xr:uid="{A60ADDA3-4EB5-4732-A03D-513397219620}"/>
    <cellStyle name="Normal 3 3 7 5 3" xfId="41794" xr:uid="{3C691414-5D8B-4B97-B3DF-BC3AF0CAAD34}"/>
    <cellStyle name="Normal 3 3 7 6" xfId="3161" xr:uid="{00000000-0005-0000-0000-000059500000}"/>
    <cellStyle name="Normal 3 3 7 6 2" xfId="13619" xr:uid="{00000000-0005-0000-0000-00005A500000}"/>
    <cellStyle name="Normal 3 3 7 6 2 2" xfId="41797" xr:uid="{150E72B7-B062-4DB8-875B-66C5718579A5}"/>
    <cellStyle name="Normal 3 3 7 6 3" xfId="41796" xr:uid="{6AB4C658-E252-4BA4-8D9D-395747AA01FC}"/>
    <cellStyle name="Normal 3 3 7 7" xfId="12526" xr:uid="{00000000-0005-0000-0000-00005B500000}"/>
    <cellStyle name="Normal 3 3 7 7 2" xfId="41798" xr:uid="{65FD6675-B117-4973-A180-036EF5B369EC}"/>
    <cellStyle name="Normal 3 3 7 8" xfId="41763" xr:uid="{CE483CC1-FA8D-456B-BBE3-37F34FD20B6B}"/>
    <cellStyle name="Normal 3 3 8" xfId="2243" xr:uid="{00000000-0005-0000-0000-00005C500000}"/>
    <cellStyle name="Normal 3 3 8 2" xfId="4470" xr:uid="{00000000-0005-0000-0000-00005D500000}"/>
    <cellStyle name="Normal 3 3 8 2 2" xfId="6715" xr:uid="{00000000-0005-0000-0000-00005E500000}"/>
    <cellStyle name="Normal 3 3 8 2 2 2" xfId="11205" xr:uid="{00000000-0005-0000-0000-00005F500000}"/>
    <cellStyle name="Normal 3 3 8 2 2 2 2" xfId="21663" xr:uid="{00000000-0005-0000-0000-000060500000}"/>
    <cellStyle name="Normal 3 3 8 2 2 2 2 2" xfId="41803" xr:uid="{52A4BD7C-8EEF-4477-91E0-701D405CBCDF}"/>
    <cellStyle name="Normal 3 3 8 2 2 2 3" xfId="41802" xr:uid="{818EE6F3-4676-4F79-AF4B-5526FE329DED}"/>
    <cellStyle name="Normal 3 3 8 2 2 3" xfId="17173" xr:uid="{00000000-0005-0000-0000-000061500000}"/>
    <cellStyle name="Normal 3 3 8 2 2 3 2" xfId="41804" xr:uid="{676ABDA6-7FBC-47FC-9A7C-D2089C556372}"/>
    <cellStyle name="Normal 3 3 8 2 2 4" xfId="41801" xr:uid="{9ED7A0A1-0B1E-4767-AAAE-FB07CA3C5A55}"/>
    <cellStyle name="Normal 3 3 8 2 3" xfId="8960" xr:uid="{00000000-0005-0000-0000-000062500000}"/>
    <cellStyle name="Normal 3 3 8 2 3 2" xfId="19418" xr:uid="{00000000-0005-0000-0000-000063500000}"/>
    <cellStyle name="Normal 3 3 8 2 3 2 2" xfId="41806" xr:uid="{6CC050AC-B024-4DFB-917E-261A569B500F}"/>
    <cellStyle name="Normal 3 3 8 2 3 3" xfId="41805" xr:uid="{5916842F-225D-4D9F-857C-4938DA91A7B9}"/>
    <cellStyle name="Normal 3 3 8 2 4" xfId="14928" xr:uid="{00000000-0005-0000-0000-000064500000}"/>
    <cellStyle name="Normal 3 3 8 2 4 2" xfId="41807" xr:uid="{EED0EF1A-5019-4255-A18B-C9C3BE2095E7}"/>
    <cellStyle name="Normal 3 3 8 2 5" xfId="41800" xr:uid="{FD452C51-CF48-4435-84A3-478920B9DD09}"/>
    <cellStyle name="Normal 3 3 8 3" xfId="5593" xr:uid="{00000000-0005-0000-0000-000065500000}"/>
    <cellStyle name="Normal 3 3 8 3 2" xfId="10083" xr:uid="{00000000-0005-0000-0000-000066500000}"/>
    <cellStyle name="Normal 3 3 8 3 2 2" xfId="20541" xr:uid="{00000000-0005-0000-0000-000067500000}"/>
    <cellStyle name="Normal 3 3 8 3 2 2 2" xfId="41810" xr:uid="{DBBF9816-99E6-4F8F-8486-2A4A9D26988B}"/>
    <cellStyle name="Normal 3 3 8 3 2 3" xfId="41809" xr:uid="{C818EFD4-27A3-4871-9696-83B1EAA334BB}"/>
    <cellStyle name="Normal 3 3 8 3 3" xfId="16051" xr:uid="{00000000-0005-0000-0000-000068500000}"/>
    <cellStyle name="Normal 3 3 8 3 3 2" xfId="41811" xr:uid="{776AEA15-2A53-4206-A144-E44E2B636929}"/>
    <cellStyle name="Normal 3 3 8 3 4" xfId="41808" xr:uid="{75A01342-E9FB-4E13-B4DB-41592FC62BA4}"/>
    <cellStyle name="Normal 3 3 8 4" xfId="7838" xr:uid="{00000000-0005-0000-0000-000069500000}"/>
    <cellStyle name="Normal 3 3 8 4 2" xfId="18296" xr:uid="{00000000-0005-0000-0000-00006A500000}"/>
    <cellStyle name="Normal 3 3 8 4 2 2" xfId="41813" xr:uid="{C519D885-0FDC-4A86-82DA-F63F720AEC9B}"/>
    <cellStyle name="Normal 3 3 8 4 3" xfId="41812" xr:uid="{374AC7E2-A066-442B-AA6A-43F59389136B}"/>
    <cellStyle name="Normal 3 3 8 5" xfId="3348" xr:uid="{00000000-0005-0000-0000-00006B500000}"/>
    <cellStyle name="Normal 3 3 8 5 2" xfId="13806" xr:uid="{00000000-0005-0000-0000-00006C500000}"/>
    <cellStyle name="Normal 3 3 8 5 2 2" xfId="41815" xr:uid="{F0370A79-4F3D-4D47-A6E4-274595CA00EF}"/>
    <cellStyle name="Normal 3 3 8 5 3" xfId="41814" xr:uid="{74263626-37BE-4ACF-ADA8-A72B16B4F014}"/>
    <cellStyle name="Normal 3 3 8 6" xfId="12701" xr:uid="{00000000-0005-0000-0000-00006D500000}"/>
    <cellStyle name="Normal 3 3 8 6 2" xfId="41816" xr:uid="{8E366DCE-73E3-40FB-8DAB-19649CD6226F}"/>
    <cellStyle name="Normal 3 3 8 7" xfId="41799" xr:uid="{AB73A8E2-0FA9-4C11-A73B-132B8D8FA448}"/>
    <cellStyle name="Normal 3 3 9" xfId="3909" xr:uid="{00000000-0005-0000-0000-00006E500000}"/>
    <cellStyle name="Normal 3 3 9 2" xfId="6154" xr:uid="{00000000-0005-0000-0000-00006F500000}"/>
    <cellStyle name="Normal 3 3 9 2 2" xfId="10644" xr:uid="{00000000-0005-0000-0000-000070500000}"/>
    <cellStyle name="Normal 3 3 9 2 2 2" xfId="21102" xr:uid="{00000000-0005-0000-0000-000071500000}"/>
    <cellStyle name="Normal 3 3 9 2 2 2 2" xfId="41820" xr:uid="{85D53486-350F-4E3D-805A-0D993E08E27C}"/>
    <cellStyle name="Normal 3 3 9 2 2 3" xfId="41819" xr:uid="{48D27209-17A1-409A-9074-565F45776BC4}"/>
    <cellStyle name="Normal 3 3 9 2 3" xfId="16612" xr:uid="{00000000-0005-0000-0000-000072500000}"/>
    <cellStyle name="Normal 3 3 9 2 3 2" xfId="41821" xr:uid="{A2F80003-B9EB-41E5-83D0-DF03741769E0}"/>
    <cellStyle name="Normal 3 3 9 2 4" xfId="41818" xr:uid="{26A95AEC-BE6C-4F33-AAA7-7B74CE500332}"/>
    <cellStyle name="Normal 3 3 9 3" xfId="8399" xr:uid="{00000000-0005-0000-0000-000073500000}"/>
    <cellStyle name="Normal 3 3 9 3 2" xfId="18857" xr:uid="{00000000-0005-0000-0000-000074500000}"/>
    <cellStyle name="Normal 3 3 9 3 2 2" xfId="41823" xr:uid="{B507DDBA-1A3F-4D3E-9D0C-048DEA303037}"/>
    <cellStyle name="Normal 3 3 9 3 3" xfId="41822" xr:uid="{247CC0F3-0EEE-4656-B31B-987B77158312}"/>
    <cellStyle name="Normal 3 3 9 4" xfId="14367" xr:uid="{00000000-0005-0000-0000-000075500000}"/>
    <cellStyle name="Normal 3 3 9 4 2" xfId="41824" xr:uid="{24679AB3-625C-4F9B-8E14-B36AA03C92F2}"/>
    <cellStyle name="Normal 3 3 9 5" xfId="41817" xr:uid="{D633EE7F-39F8-4EDF-9C1C-6748025AB8B5}"/>
    <cellStyle name="Normal 3 4" xfId="198" xr:uid="{00000000-0005-0000-0000-000076500000}"/>
    <cellStyle name="Normal 3 4 10" xfId="7293" xr:uid="{00000000-0005-0000-0000-000077500000}"/>
    <cellStyle name="Normal 3 4 10 2" xfId="17751" xr:uid="{00000000-0005-0000-0000-000078500000}"/>
    <cellStyle name="Normal 3 4 10 2 2" xfId="41826" xr:uid="{B217E888-FE92-4DBC-AB9E-2BFD1C755522}"/>
    <cellStyle name="Normal 3 4 10 3" xfId="41825" xr:uid="{AFD6FFED-7861-49CE-BA3D-E7B8D95D49DC}"/>
    <cellStyle name="Normal 3 4 11" xfId="2803" xr:uid="{00000000-0005-0000-0000-000079500000}"/>
    <cellStyle name="Normal 3 4 11 2" xfId="13261" xr:uid="{00000000-0005-0000-0000-00007A500000}"/>
    <cellStyle name="Normal 3 4 11 2 2" xfId="41828" xr:uid="{FBC8EF28-CFE1-4722-949A-1251FAFC0A61}"/>
    <cellStyle name="Normal 3 4 11 3" xfId="41827" xr:uid="{3F56E69B-60E5-4CD9-B42E-C37AC5D45609}"/>
    <cellStyle name="Normal 3 4 2" xfId="847" xr:uid="{00000000-0005-0000-0000-00007B500000}"/>
    <cellStyle name="Normal 3 4 2 10" xfId="2834" xr:uid="{00000000-0005-0000-0000-00007C500000}"/>
    <cellStyle name="Normal 3 4 2 10 2" xfId="13292" xr:uid="{00000000-0005-0000-0000-00007D500000}"/>
    <cellStyle name="Normal 3 4 2 10 2 2" xfId="41831" xr:uid="{B682F337-1F26-4A6E-BE88-EBF717C12E3F}"/>
    <cellStyle name="Normal 3 4 2 10 3" xfId="41830" xr:uid="{7CE08084-8226-451B-A34B-300F67810BDC}"/>
    <cellStyle name="Normal 3 4 2 11" xfId="11803" xr:uid="{00000000-0005-0000-0000-00007E500000}"/>
    <cellStyle name="Normal 3 4 2 11 2" xfId="41832" xr:uid="{222C16DA-1F86-48B5-9D2E-5F77541F6C08}"/>
    <cellStyle name="Normal 3 4 2 12" xfId="41829" xr:uid="{BF9CD391-63A4-497B-A785-6390A18E0C5F}"/>
    <cellStyle name="Normal 3 4 2 2" xfId="1005" xr:uid="{00000000-0005-0000-0000-00007F500000}"/>
    <cellStyle name="Normal 3 4 2 2 10" xfId="41833" xr:uid="{214AB9DF-9F7F-40DB-838F-751EDDA6B308}"/>
    <cellStyle name="Normal 3 4 2 2 2" xfId="1052" xr:uid="{00000000-0005-0000-0000-000080500000}"/>
    <cellStyle name="Normal 3 4 2 2 2 2" xfId="1149" xr:uid="{00000000-0005-0000-0000-000081500000}"/>
    <cellStyle name="Normal 3 4 2 2 2 2 2" xfId="1423" xr:uid="{00000000-0005-0000-0000-000082500000}"/>
    <cellStyle name="Normal 3 4 2 2 2 2 2 2" xfId="7011" xr:uid="{00000000-0005-0000-0000-000083500000}"/>
    <cellStyle name="Normal 3 4 2 2 2 2 2 2 2" xfId="11501" xr:uid="{00000000-0005-0000-0000-000084500000}"/>
    <cellStyle name="Normal 3 4 2 2 2 2 2 2 2 2" xfId="21959" xr:uid="{00000000-0005-0000-0000-000085500000}"/>
    <cellStyle name="Normal 3 4 2 2 2 2 2 2 2 2 2" xfId="41839" xr:uid="{FB37CFA7-114D-416E-8279-849C91E84399}"/>
    <cellStyle name="Normal 3 4 2 2 2 2 2 2 2 3" xfId="41838" xr:uid="{ACEA8F9F-13DB-480D-B524-91275BD4F8E6}"/>
    <cellStyle name="Normal 3 4 2 2 2 2 2 2 3" xfId="17469" xr:uid="{00000000-0005-0000-0000-000086500000}"/>
    <cellStyle name="Normal 3 4 2 2 2 2 2 2 3 2" xfId="41840" xr:uid="{B8F09ACA-03EF-4E03-BCBF-8DE314494058}"/>
    <cellStyle name="Normal 3 4 2 2 2 2 2 2 4" xfId="41837" xr:uid="{53020F3A-2EC2-45B8-8B94-3910FFC7FD3B}"/>
    <cellStyle name="Normal 3 4 2 2 2 2 2 3" xfId="9256" xr:uid="{00000000-0005-0000-0000-000087500000}"/>
    <cellStyle name="Normal 3 4 2 2 2 2 2 3 2" xfId="19714" xr:uid="{00000000-0005-0000-0000-000088500000}"/>
    <cellStyle name="Normal 3 4 2 2 2 2 2 3 2 2" xfId="41842" xr:uid="{B705DA1F-B936-421B-B3D4-FB066E6A6F77}"/>
    <cellStyle name="Normal 3 4 2 2 2 2 2 3 3" xfId="41841" xr:uid="{3D110CAB-3025-4B98-BF41-5E1F7A43FAFF}"/>
    <cellStyle name="Normal 3 4 2 2 2 2 2 4" xfId="4766" xr:uid="{00000000-0005-0000-0000-000089500000}"/>
    <cellStyle name="Normal 3 4 2 2 2 2 2 4 2" xfId="15224" xr:uid="{00000000-0005-0000-0000-00008A500000}"/>
    <cellStyle name="Normal 3 4 2 2 2 2 2 4 2 2" xfId="41844" xr:uid="{3AA146EA-0378-4204-BFBE-CF70DE9DE23F}"/>
    <cellStyle name="Normal 3 4 2 2 2 2 2 4 3" xfId="41843" xr:uid="{A6FD3C27-0024-4603-81BE-5A17E3601683}"/>
    <cellStyle name="Normal 3 4 2 2 2 2 2 5" xfId="12218" xr:uid="{00000000-0005-0000-0000-00008B500000}"/>
    <cellStyle name="Normal 3 4 2 2 2 2 2 5 2" xfId="41845" xr:uid="{FC00BD5E-CBC2-4E1A-9356-17565AD0B1FF}"/>
    <cellStyle name="Normal 3 4 2 2 2 2 2 6" xfId="41836" xr:uid="{F05F4F38-BAD8-4528-B30A-E44E6CB61498}"/>
    <cellStyle name="Normal 3 4 2 2 2 2 3" xfId="5889" xr:uid="{00000000-0005-0000-0000-00008C500000}"/>
    <cellStyle name="Normal 3 4 2 2 2 2 3 2" xfId="10379" xr:uid="{00000000-0005-0000-0000-00008D500000}"/>
    <cellStyle name="Normal 3 4 2 2 2 2 3 2 2" xfId="20837" xr:uid="{00000000-0005-0000-0000-00008E500000}"/>
    <cellStyle name="Normal 3 4 2 2 2 2 3 2 2 2" xfId="41848" xr:uid="{F91B60E0-2A32-4D58-B160-7B8B189292A9}"/>
    <cellStyle name="Normal 3 4 2 2 2 2 3 2 3" xfId="41847" xr:uid="{8C44F924-AF57-4879-B923-4D5DC5776B27}"/>
    <cellStyle name="Normal 3 4 2 2 2 2 3 3" xfId="16347" xr:uid="{00000000-0005-0000-0000-00008F500000}"/>
    <cellStyle name="Normal 3 4 2 2 2 2 3 3 2" xfId="41849" xr:uid="{F677FAD2-2F61-4A42-96B6-365DC20367CC}"/>
    <cellStyle name="Normal 3 4 2 2 2 2 3 4" xfId="41846" xr:uid="{7ADD1E4F-44D9-41F6-9EF2-CC2B20D424A4}"/>
    <cellStyle name="Normal 3 4 2 2 2 2 4" xfId="8134" xr:uid="{00000000-0005-0000-0000-000090500000}"/>
    <cellStyle name="Normal 3 4 2 2 2 2 4 2" xfId="18592" xr:uid="{00000000-0005-0000-0000-000091500000}"/>
    <cellStyle name="Normal 3 4 2 2 2 2 4 2 2" xfId="41851" xr:uid="{F1D6E93F-8244-4400-88A4-769280902076}"/>
    <cellStyle name="Normal 3 4 2 2 2 2 4 3" xfId="41850" xr:uid="{5F80D6B7-BC7A-4198-A69C-5B170452880D}"/>
    <cellStyle name="Normal 3 4 2 2 2 2 5" xfId="3644" xr:uid="{00000000-0005-0000-0000-000092500000}"/>
    <cellStyle name="Normal 3 4 2 2 2 2 5 2" xfId="14102" xr:uid="{00000000-0005-0000-0000-000093500000}"/>
    <cellStyle name="Normal 3 4 2 2 2 2 5 2 2" xfId="41853" xr:uid="{8FBE9A9C-3A0A-4987-B310-8D42D6189418}"/>
    <cellStyle name="Normal 3 4 2 2 2 2 5 3" xfId="41852" xr:uid="{53DFBC6E-D602-4E34-8E84-195EB973A112}"/>
    <cellStyle name="Normal 3 4 2 2 2 2 6" xfId="11974" xr:uid="{00000000-0005-0000-0000-000094500000}"/>
    <cellStyle name="Normal 3 4 2 2 2 2 6 2" xfId="41854" xr:uid="{A1239147-92C6-4B16-A7EE-1DF29F72094E}"/>
    <cellStyle name="Normal 3 4 2 2 2 2 7" xfId="41835" xr:uid="{CE9289FF-6A50-4D89-99F2-EDD3837C705E}"/>
    <cellStyle name="Normal 3 4 2 2 2 3" xfId="1326" xr:uid="{00000000-0005-0000-0000-000095500000}"/>
    <cellStyle name="Normal 3 4 2 2 2 3 2" xfId="6450" xr:uid="{00000000-0005-0000-0000-000096500000}"/>
    <cellStyle name="Normal 3 4 2 2 2 3 2 2" xfId="10940" xr:uid="{00000000-0005-0000-0000-000097500000}"/>
    <cellStyle name="Normal 3 4 2 2 2 3 2 2 2" xfId="21398" xr:uid="{00000000-0005-0000-0000-000098500000}"/>
    <cellStyle name="Normal 3 4 2 2 2 3 2 2 2 2" xfId="41858" xr:uid="{581A43AC-55B9-42D4-8B33-80162AA49285}"/>
    <cellStyle name="Normal 3 4 2 2 2 3 2 2 3" xfId="41857" xr:uid="{6E4629C9-140D-45B5-8CD7-C1A4605F088F}"/>
    <cellStyle name="Normal 3 4 2 2 2 3 2 3" xfId="16908" xr:uid="{00000000-0005-0000-0000-000099500000}"/>
    <cellStyle name="Normal 3 4 2 2 2 3 2 3 2" xfId="41859" xr:uid="{B5D93497-593D-4DF3-9A20-75CAD8EB2863}"/>
    <cellStyle name="Normal 3 4 2 2 2 3 2 4" xfId="41856" xr:uid="{2F76F6A0-F3C1-429F-ADA4-27DADF8B8705}"/>
    <cellStyle name="Normal 3 4 2 2 2 3 3" xfId="8695" xr:uid="{00000000-0005-0000-0000-00009A500000}"/>
    <cellStyle name="Normal 3 4 2 2 2 3 3 2" xfId="19153" xr:uid="{00000000-0005-0000-0000-00009B500000}"/>
    <cellStyle name="Normal 3 4 2 2 2 3 3 2 2" xfId="41861" xr:uid="{26BD9531-E1A9-47A2-807B-F4905F1CAECF}"/>
    <cellStyle name="Normal 3 4 2 2 2 3 3 3" xfId="41860" xr:uid="{69D10C8D-2B5C-40D4-B977-6CD9AAD41BC8}"/>
    <cellStyle name="Normal 3 4 2 2 2 3 4" xfId="4205" xr:uid="{00000000-0005-0000-0000-00009C500000}"/>
    <cellStyle name="Normal 3 4 2 2 2 3 4 2" xfId="14663" xr:uid="{00000000-0005-0000-0000-00009D500000}"/>
    <cellStyle name="Normal 3 4 2 2 2 3 4 2 2" xfId="41863" xr:uid="{2E17D8C3-E46A-4E04-B5F0-377F9AE5367B}"/>
    <cellStyle name="Normal 3 4 2 2 2 3 4 3" xfId="41862" xr:uid="{3E4F2054-7598-4DF4-8E39-9DE32EC20575}"/>
    <cellStyle name="Normal 3 4 2 2 2 3 5" xfId="12122" xr:uid="{00000000-0005-0000-0000-00009E500000}"/>
    <cellStyle name="Normal 3 4 2 2 2 3 5 2" xfId="41864" xr:uid="{6A90547E-CAFD-4A13-A25D-328B6726D08B}"/>
    <cellStyle name="Normal 3 4 2 2 2 3 6" xfId="41855" xr:uid="{0456C117-6AF3-45AF-8659-A1932227E1B9}"/>
    <cellStyle name="Normal 3 4 2 2 2 4" xfId="5328" xr:uid="{00000000-0005-0000-0000-00009F500000}"/>
    <cellStyle name="Normal 3 4 2 2 2 4 2" xfId="9818" xr:uid="{00000000-0005-0000-0000-0000A0500000}"/>
    <cellStyle name="Normal 3 4 2 2 2 4 2 2" xfId="20276" xr:uid="{00000000-0005-0000-0000-0000A1500000}"/>
    <cellStyle name="Normal 3 4 2 2 2 4 2 2 2" xfId="41867" xr:uid="{C1683AAA-78DB-4844-A9EC-D5ADC26561B0}"/>
    <cellStyle name="Normal 3 4 2 2 2 4 2 3" xfId="41866" xr:uid="{ED0312F6-5E29-4FE7-A13D-E69B06E09C44}"/>
    <cellStyle name="Normal 3 4 2 2 2 4 3" xfId="15786" xr:uid="{00000000-0005-0000-0000-0000A2500000}"/>
    <cellStyle name="Normal 3 4 2 2 2 4 3 2" xfId="41868" xr:uid="{103A2E02-43C0-48AD-8EE7-216FD5EB3F74}"/>
    <cellStyle name="Normal 3 4 2 2 2 4 4" xfId="41865" xr:uid="{5EAAC716-2E02-4C4D-8292-BFA29A38670F}"/>
    <cellStyle name="Normal 3 4 2 2 2 5" xfId="7573" xr:uid="{00000000-0005-0000-0000-0000A3500000}"/>
    <cellStyle name="Normal 3 4 2 2 2 5 2" xfId="18031" xr:uid="{00000000-0005-0000-0000-0000A4500000}"/>
    <cellStyle name="Normal 3 4 2 2 2 5 2 2" xfId="41870" xr:uid="{C567305D-02BD-4131-B921-0B80DD4ED7EE}"/>
    <cellStyle name="Normal 3 4 2 2 2 5 3" xfId="41869" xr:uid="{56AC139C-9B4A-40D1-A1AB-602F0CA1A215}"/>
    <cellStyle name="Normal 3 4 2 2 2 6" xfId="3083" xr:uid="{00000000-0005-0000-0000-0000A5500000}"/>
    <cellStyle name="Normal 3 4 2 2 2 6 2" xfId="13541" xr:uid="{00000000-0005-0000-0000-0000A6500000}"/>
    <cellStyle name="Normal 3 4 2 2 2 6 2 2" xfId="41872" xr:uid="{86C3C4A4-00C6-4173-9F4D-B89F6A2AA350}"/>
    <cellStyle name="Normal 3 4 2 2 2 6 3" xfId="41871" xr:uid="{63DB5043-F062-4DD2-A669-96BD5709ACB4}"/>
    <cellStyle name="Normal 3 4 2 2 2 7" xfId="11878" xr:uid="{00000000-0005-0000-0000-0000A7500000}"/>
    <cellStyle name="Normal 3 4 2 2 2 7 2" xfId="41873" xr:uid="{759015E2-665D-418B-8B5D-CD15D4697482}"/>
    <cellStyle name="Normal 3 4 2 2 2 8" xfId="41834" xr:uid="{87E821AC-C96D-424E-88AF-C1B8664B42F6}"/>
    <cellStyle name="Normal 3 4 2 2 3" xfId="1102" xr:uid="{00000000-0005-0000-0000-0000A8500000}"/>
    <cellStyle name="Normal 3 4 2 2 3 2" xfId="1376" xr:uid="{00000000-0005-0000-0000-0000A9500000}"/>
    <cellStyle name="Normal 3 4 2 2 3 2 2" xfId="4953" xr:uid="{00000000-0005-0000-0000-0000AA500000}"/>
    <cellStyle name="Normal 3 4 2 2 3 2 2 2" xfId="7198" xr:uid="{00000000-0005-0000-0000-0000AB500000}"/>
    <cellStyle name="Normal 3 4 2 2 3 2 2 2 2" xfId="11688" xr:uid="{00000000-0005-0000-0000-0000AC500000}"/>
    <cellStyle name="Normal 3 4 2 2 3 2 2 2 2 2" xfId="22146" xr:uid="{00000000-0005-0000-0000-0000AD500000}"/>
    <cellStyle name="Normal 3 4 2 2 3 2 2 2 2 2 2" xfId="41879" xr:uid="{CC566513-E269-46C7-B0AA-11A47E489BE4}"/>
    <cellStyle name="Normal 3 4 2 2 3 2 2 2 2 3" xfId="41878" xr:uid="{3653DEFD-9302-468C-B03C-DCEB72A3B0F8}"/>
    <cellStyle name="Normal 3 4 2 2 3 2 2 2 3" xfId="17656" xr:uid="{00000000-0005-0000-0000-0000AE500000}"/>
    <cellStyle name="Normal 3 4 2 2 3 2 2 2 3 2" xfId="41880" xr:uid="{6EACED0A-0F11-4076-8EE2-3BAD7D5FB842}"/>
    <cellStyle name="Normal 3 4 2 2 3 2 2 2 4" xfId="41877" xr:uid="{5B3BBF4C-27E2-41B3-8279-2E46CD10C906}"/>
    <cellStyle name="Normal 3 4 2 2 3 2 2 3" xfId="9443" xr:uid="{00000000-0005-0000-0000-0000AF500000}"/>
    <cellStyle name="Normal 3 4 2 2 3 2 2 3 2" xfId="19901" xr:uid="{00000000-0005-0000-0000-0000B0500000}"/>
    <cellStyle name="Normal 3 4 2 2 3 2 2 3 2 2" xfId="41882" xr:uid="{ECE19988-D169-4A8E-A172-B0FD2E1B6097}"/>
    <cellStyle name="Normal 3 4 2 2 3 2 2 3 3" xfId="41881" xr:uid="{A33AA6CD-CBA1-45B4-A059-461FC0F27BB5}"/>
    <cellStyle name="Normal 3 4 2 2 3 2 2 4" xfId="15411" xr:uid="{00000000-0005-0000-0000-0000B1500000}"/>
    <cellStyle name="Normal 3 4 2 2 3 2 2 4 2" xfId="41883" xr:uid="{1A335398-6370-4CBD-A65E-EAD4000FF111}"/>
    <cellStyle name="Normal 3 4 2 2 3 2 2 5" xfId="41876" xr:uid="{73DC132B-4BFF-42A0-84DE-3070E2E99E51}"/>
    <cellStyle name="Normal 3 4 2 2 3 2 3" xfId="6076" xr:uid="{00000000-0005-0000-0000-0000B2500000}"/>
    <cellStyle name="Normal 3 4 2 2 3 2 3 2" xfId="10566" xr:uid="{00000000-0005-0000-0000-0000B3500000}"/>
    <cellStyle name="Normal 3 4 2 2 3 2 3 2 2" xfId="21024" xr:uid="{00000000-0005-0000-0000-0000B4500000}"/>
    <cellStyle name="Normal 3 4 2 2 3 2 3 2 2 2" xfId="41886" xr:uid="{4D9DD1B4-FCD6-4BE7-B816-509E116036C3}"/>
    <cellStyle name="Normal 3 4 2 2 3 2 3 2 3" xfId="41885" xr:uid="{B4677E34-AA97-47EF-B3E7-C3AF466F132F}"/>
    <cellStyle name="Normal 3 4 2 2 3 2 3 3" xfId="16534" xr:uid="{00000000-0005-0000-0000-0000B5500000}"/>
    <cellStyle name="Normal 3 4 2 2 3 2 3 3 2" xfId="41887" xr:uid="{58193AB7-F45D-44C2-A68B-8B905AD86611}"/>
    <cellStyle name="Normal 3 4 2 2 3 2 3 4" xfId="41884" xr:uid="{57F06164-1715-413E-BC13-5002A12CB1CA}"/>
    <cellStyle name="Normal 3 4 2 2 3 2 4" xfId="8321" xr:uid="{00000000-0005-0000-0000-0000B6500000}"/>
    <cellStyle name="Normal 3 4 2 2 3 2 4 2" xfId="18779" xr:uid="{00000000-0005-0000-0000-0000B7500000}"/>
    <cellStyle name="Normal 3 4 2 2 3 2 4 2 2" xfId="41889" xr:uid="{37CFEAB4-CAF6-492C-8478-923C91128CA5}"/>
    <cellStyle name="Normal 3 4 2 2 3 2 4 3" xfId="41888" xr:uid="{7ACDB3F3-0B21-4A1C-A3BF-35367F35390C}"/>
    <cellStyle name="Normal 3 4 2 2 3 2 5" xfId="3831" xr:uid="{00000000-0005-0000-0000-0000B8500000}"/>
    <cellStyle name="Normal 3 4 2 2 3 2 5 2" xfId="14289" xr:uid="{00000000-0005-0000-0000-0000B9500000}"/>
    <cellStyle name="Normal 3 4 2 2 3 2 5 2 2" xfId="41891" xr:uid="{0B19C15B-959C-4FB6-94EA-9118D2EACC2E}"/>
    <cellStyle name="Normal 3 4 2 2 3 2 5 3" xfId="41890" xr:uid="{C9B7A3FF-05FA-40C5-A476-AF05BD44254A}"/>
    <cellStyle name="Normal 3 4 2 2 3 2 6" xfId="12171" xr:uid="{00000000-0005-0000-0000-0000BA500000}"/>
    <cellStyle name="Normal 3 4 2 2 3 2 6 2" xfId="41892" xr:uid="{5C912213-C677-49DC-B8B6-845E057FC896}"/>
    <cellStyle name="Normal 3 4 2 2 3 2 7" xfId="41875" xr:uid="{613627FF-B71F-42F0-A712-252F17328097}"/>
    <cellStyle name="Normal 3 4 2 2 3 3" xfId="4392" xr:uid="{00000000-0005-0000-0000-0000BB500000}"/>
    <cellStyle name="Normal 3 4 2 2 3 3 2" xfId="6637" xr:uid="{00000000-0005-0000-0000-0000BC500000}"/>
    <cellStyle name="Normal 3 4 2 2 3 3 2 2" xfId="11127" xr:uid="{00000000-0005-0000-0000-0000BD500000}"/>
    <cellStyle name="Normal 3 4 2 2 3 3 2 2 2" xfId="21585" xr:uid="{00000000-0005-0000-0000-0000BE500000}"/>
    <cellStyle name="Normal 3 4 2 2 3 3 2 2 2 2" xfId="41896" xr:uid="{D171AF0E-56F0-4FF7-8903-FBB3B524B3D5}"/>
    <cellStyle name="Normal 3 4 2 2 3 3 2 2 3" xfId="41895" xr:uid="{BD5BB314-1622-40AB-9A5E-2610351DB20D}"/>
    <cellStyle name="Normal 3 4 2 2 3 3 2 3" xfId="17095" xr:uid="{00000000-0005-0000-0000-0000BF500000}"/>
    <cellStyle name="Normal 3 4 2 2 3 3 2 3 2" xfId="41897" xr:uid="{7B6447EB-8C90-4899-A327-3583FD714B70}"/>
    <cellStyle name="Normal 3 4 2 2 3 3 2 4" xfId="41894" xr:uid="{B8475C2A-E447-48A1-AEAA-34C1020C4E1E}"/>
    <cellStyle name="Normal 3 4 2 2 3 3 3" xfId="8882" xr:uid="{00000000-0005-0000-0000-0000C0500000}"/>
    <cellStyle name="Normal 3 4 2 2 3 3 3 2" xfId="19340" xr:uid="{00000000-0005-0000-0000-0000C1500000}"/>
    <cellStyle name="Normal 3 4 2 2 3 3 3 2 2" xfId="41899" xr:uid="{8000EB3F-E460-433A-B1C3-5305F7A4BF45}"/>
    <cellStyle name="Normal 3 4 2 2 3 3 3 3" xfId="41898" xr:uid="{37FCE7DB-4B6B-401F-9998-58D5B116E303}"/>
    <cellStyle name="Normal 3 4 2 2 3 3 4" xfId="14850" xr:uid="{00000000-0005-0000-0000-0000C2500000}"/>
    <cellStyle name="Normal 3 4 2 2 3 3 4 2" xfId="41900" xr:uid="{95949B02-F3C8-4B09-9501-D75D328EBAEC}"/>
    <cellStyle name="Normal 3 4 2 2 3 3 5" xfId="41893" xr:uid="{56715A5C-847C-4A28-B5C6-D7D31410C899}"/>
    <cellStyle name="Normal 3 4 2 2 3 4" xfId="5515" xr:uid="{00000000-0005-0000-0000-0000C3500000}"/>
    <cellStyle name="Normal 3 4 2 2 3 4 2" xfId="10005" xr:uid="{00000000-0005-0000-0000-0000C4500000}"/>
    <cellStyle name="Normal 3 4 2 2 3 4 2 2" xfId="20463" xr:uid="{00000000-0005-0000-0000-0000C5500000}"/>
    <cellStyle name="Normal 3 4 2 2 3 4 2 2 2" xfId="41903" xr:uid="{284EE92B-39DD-4B2A-97E9-66DAEA82DBB7}"/>
    <cellStyle name="Normal 3 4 2 2 3 4 2 3" xfId="41902" xr:uid="{9567350B-75DA-423E-8E70-B72C85C4821A}"/>
    <cellStyle name="Normal 3 4 2 2 3 4 3" xfId="15973" xr:uid="{00000000-0005-0000-0000-0000C6500000}"/>
    <cellStyle name="Normal 3 4 2 2 3 4 3 2" xfId="41904" xr:uid="{51DE2616-83B8-4C66-9AD6-322B93BF08C2}"/>
    <cellStyle name="Normal 3 4 2 2 3 4 4" xfId="41901" xr:uid="{11FD64EA-2E06-414C-A071-BD8AC2C18D40}"/>
    <cellStyle name="Normal 3 4 2 2 3 5" xfId="7760" xr:uid="{00000000-0005-0000-0000-0000C7500000}"/>
    <cellStyle name="Normal 3 4 2 2 3 5 2" xfId="18218" xr:uid="{00000000-0005-0000-0000-0000C8500000}"/>
    <cellStyle name="Normal 3 4 2 2 3 5 2 2" xfId="41906" xr:uid="{D790ED5D-4D6D-44B1-8DEC-144891C8C422}"/>
    <cellStyle name="Normal 3 4 2 2 3 5 3" xfId="41905" xr:uid="{4F1EFA5E-D5B5-496C-BED0-16E1553B4ADC}"/>
    <cellStyle name="Normal 3 4 2 2 3 6" xfId="3270" xr:uid="{00000000-0005-0000-0000-0000C9500000}"/>
    <cellStyle name="Normal 3 4 2 2 3 6 2" xfId="13728" xr:uid="{00000000-0005-0000-0000-0000CA500000}"/>
    <cellStyle name="Normal 3 4 2 2 3 6 2 2" xfId="41908" xr:uid="{2D70CE09-35FF-469E-945E-31A406731A99}"/>
    <cellStyle name="Normal 3 4 2 2 3 6 3" xfId="41907" xr:uid="{8A122D63-222F-491B-8560-0BBA023859BA}"/>
    <cellStyle name="Normal 3 4 2 2 3 7" xfId="11927" xr:uid="{00000000-0005-0000-0000-0000CB500000}"/>
    <cellStyle name="Normal 3 4 2 2 3 7 2" xfId="41909" xr:uid="{03364BFE-2F96-45C4-A470-2ACB023ECC26}"/>
    <cellStyle name="Normal 3 4 2 2 3 8" xfId="41874" xr:uid="{C513C897-890F-49FD-8089-6A71A64519FD}"/>
    <cellStyle name="Normal 3 4 2 2 4" xfId="1279" xr:uid="{00000000-0005-0000-0000-0000CC500000}"/>
    <cellStyle name="Normal 3 4 2 2 4 2" xfId="4579" xr:uid="{00000000-0005-0000-0000-0000CD500000}"/>
    <cellStyle name="Normal 3 4 2 2 4 2 2" xfId="6824" xr:uid="{00000000-0005-0000-0000-0000CE500000}"/>
    <cellStyle name="Normal 3 4 2 2 4 2 2 2" xfId="11314" xr:uid="{00000000-0005-0000-0000-0000CF500000}"/>
    <cellStyle name="Normal 3 4 2 2 4 2 2 2 2" xfId="21772" xr:uid="{00000000-0005-0000-0000-0000D0500000}"/>
    <cellStyle name="Normal 3 4 2 2 4 2 2 2 2 2" xfId="41914" xr:uid="{A029BC99-4CA5-41FB-81B4-0D865676EEAA}"/>
    <cellStyle name="Normal 3 4 2 2 4 2 2 2 3" xfId="41913" xr:uid="{48CB274D-A25A-4EF2-8D0B-C35FE53C7691}"/>
    <cellStyle name="Normal 3 4 2 2 4 2 2 3" xfId="17282" xr:uid="{00000000-0005-0000-0000-0000D1500000}"/>
    <cellStyle name="Normal 3 4 2 2 4 2 2 3 2" xfId="41915" xr:uid="{2149067F-4166-408C-B675-410E29870C9E}"/>
    <cellStyle name="Normal 3 4 2 2 4 2 2 4" xfId="41912" xr:uid="{B10F7B7D-C5F8-450E-BB12-5792AD7BD959}"/>
    <cellStyle name="Normal 3 4 2 2 4 2 3" xfId="9069" xr:uid="{00000000-0005-0000-0000-0000D2500000}"/>
    <cellStyle name="Normal 3 4 2 2 4 2 3 2" xfId="19527" xr:uid="{00000000-0005-0000-0000-0000D3500000}"/>
    <cellStyle name="Normal 3 4 2 2 4 2 3 2 2" xfId="41917" xr:uid="{A5D89D07-CAFF-4063-8E3D-6E2A77AE331B}"/>
    <cellStyle name="Normal 3 4 2 2 4 2 3 3" xfId="41916" xr:uid="{3F141CA8-8243-42FE-90F4-4914D1CD01F6}"/>
    <cellStyle name="Normal 3 4 2 2 4 2 4" xfId="15037" xr:uid="{00000000-0005-0000-0000-0000D4500000}"/>
    <cellStyle name="Normal 3 4 2 2 4 2 4 2" xfId="41918" xr:uid="{AEDBBC62-15FE-45AC-A283-54FFD9050709}"/>
    <cellStyle name="Normal 3 4 2 2 4 2 5" xfId="41911" xr:uid="{5426BAAD-732A-42FB-BCD9-CAB881B13B10}"/>
    <cellStyle name="Normal 3 4 2 2 4 3" xfId="5702" xr:uid="{00000000-0005-0000-0000-0000D5500000}"/>
    <cellStyle name="Normal 3 4 2 2 4 3 2" xfId="10192" xr:uid="{00000000-0005-0000-0000-0000D6500000}"/>
    <cellStyle name="Normal 3 4 2 2 4 3 2 2" xfId="20650" xr:uid="{00000000-0005-0000-0000-0000D7500000}"/>
    <cellStyle name="Normal 3 4 2 2 4 3 2 2 2" xfId="41921" xr:uid="{3452B257-460A-4189-B8E7-FC62E1D45DE1}"/>
    <cellStyle name="Normal 3 4 2 2 4 3 2 3" xfId="41920" xr:uid="{BD28B297-4F27-4703-BA2F-D751DB0A9823}"/>
    <cellStyle name="Normal 3 4 2 2 4 3 3" xfId="16160" xr:uid="{00000000-0005-0000-0000-0000D8500000}"/>
    <cellStyle name="Normal 3 4 2 2 4 3 3 2" xfId="41922" xr:uid="{9A16D099-C5FA-4C60-825F-E00E2887233F}"/>
    <cellStyle name="Normal 3 4 2 2 4 3 4" xfId="41919" xr:uid="{7CE60690-0CA6-4A88-A093-2022AC64A024}"/>
    <cellStyle name="Normal 3 4 2 2 4 4" xfId="7947" xr:uid="{00000000-0005-0000-0000-0000D9500000}"/>
    <cellStyle name="Normal 3 4 2 2 4 4 2" xfId="18405" xr:uid="{00000000-0005-0000-0000-0000DA500000}"/>
    <cellStyle name="Normal 3 4 2 2 4 4 2 2" xfId="41924" xr:uid="{7B1881C2-277C-4480-8232-B7A2FED1C43A}"/>
    <cellStyle name="Normal 3 4 2 2 4 4 3" xfId="41923" xr:uid="{A2D2D13D-A757-4FC4-B6F1-D34685366904}"/>
    <cellStyle name="Normal 3 4 2 2 4 5" xfId="3457" xr:uid="{00000000-0005-0000-0000-0000DB500000}"/>
    <cellStyle name="Normal 3 4 2 2 4 5 2" xfId="13915" xr:uid="{00000000-0005-0000-0000-0000DC500000}"/>
    <cellStyle name="Normal 3 4 2 2 4 5 2 2" xfId="41926" xr:uid="{1F60B391-7521-44D5-A98C-FE727D1B243D}"/>
    <cellStyle name="Normal 3 4 2 2 4 5 3" xfId="41925" xr:uid="{B1ED2387-5A72-4D8E-80E5-BAF12265E013}"/>
    <cellStyle name="Normal 3 4 2 2 4 6" xfId="12075" xr:uid="{00000000-0005-0000-0000-0000DD500000}"/>
    <cellStyle name="Normal 3 4 2 2 4 6 2" xfId="41927" xr:uid="{DFDCF24C-27DC-4E38-83B2-66FAA72C1652}"/>
    <cellStyle name="Normal 3 4 2 2 4 7" xfId="41910" xr:uid="{7D0E815D-BC9F-43A7-88A4-F3DBBAF4ED54}"/>
    <cellStyle name="Normal 3 4 2 2 5" xfId="1571" xr:uid="{00000000-0005-0000-0000-0000DE500000}"/>
    <cellStyle name="Normal 3 4 2 2 5 2" xfId="6263" xr:uid="{00000000-0005-0000-0000-0000DF500000}"/>
    <cellStyle name="Normal 3 4 2 2 5 2 2" xfId="10753" xr:uid="{00000000-0005-0000-0000-0000E0500000}"/>
    <cellStyle name="Normal 3 4 2 2 5 2 2 2" xfId="21211" xr:uid="{00000000-0005-0000-0000-0000E1500000}"/>
    <cellStyle name="Normal 3 4 2 2 5 2 2 2 2" xfId="41931" xr:uid="{AD278A34-83FD-49D3-AAA3-9141D73688CE}"/>
    <cellStyle name="Normal 3 4 2 2 5 2 2 3" xfId="41930" xr:uid="{43CB77D5-3DBD-4A30-BC82-188DE1E67006}"/>
    <cellStyle name="Normal 3 4 2 2 5 2 3" xfId="16721" xr:uid="{00000000-0005-0000-0000-0000E2500000}"/>
    <cellStyle name="Normal 3 4 2 2 5 2 3 2" xfId="41932" xr:uid="{A87FA709-5726-4E2E-9924-B1A99F3B8F5A}"/>
    <cellStyle name="Normal 3 4 2 2 5 2 4" xfId="41929" xr:uid="{F280C2D5-767F-4C0C-B75B-02421E8AE7D5}"/>
    <cellStyle name="Normal 3 4 2 2 5 3" xfId="8508" xr:uid="{00000000-0005-0000-0000-0000E3500000}"/>
    <cellStyle name="Normal 3 4 2 2 5 3 2" xfId="18966" xr:uid="{00000000-0005-0000-0000-0000E4500000}"/>
    <cellStyle name="Normal 3 4 2 2 5 3 2 2" xfId="41934" xr:uid="{EEDA2EAB-4E72-4F6F-AC62-8C47547FADE9}"/>
    <cellStyle name="Normal 3 4 2 2 5 3 3" xfId="41933" xr:uid="{471ECC15-FA2E-4C9C-8E28-329D01636C97}"/>
    <cellStyle name="Normal 3 4 2 2 5 4" xfId="4018" xr:uid="{00000000-0005-0000-0000-0000E5500000}"/>
    <cellStyle name="Normal 3 4 2 2 5 4 2" xfId="14476" xr:uid="{00000000-0005-0000-0000-0000E6500000}"/>
    <cellStyle name="Normal 3 4 2 2 5 4 2 2" xfId="41936" xr:uid="{FD95A682-F320-4211-9889-162E89A75CB2}"/>
    <cellStyle name="Normal 3 4 2 2 5 4 3" xfId="41935" xr:uid="{A4B825F8-B723-4F55-9290-ACA706FF6BC5}"/>
    <cellStyle name="Normal 3 4 2 2 5 5" xfId="12278" xr:uid="{00000000-0005-0000-0000-0000E7500000}"/>
    <cellStyle name="Normal 3 4 2 2 5 5 2" xfId="41937" xr:uid="{11E33406-4CE1-4D0E-A23A-DDDE08A56803}"/>
    <cellStyle name="Normal 3 4 2 2 5 6" xfId="41928" xr:uid="{67EF263D-4725-4D2F-AB4C-825F69711948}"/>
    <cellStyle name="Normal 3 4 2 2 6" xfId="5141" xr:uid="{00000000-0005-0000-0000-0000E8500000}"/>
    <cellStyle name="Normal 3 4 2 2 6 2" xfId="9631" xr:uid="{00000000-0005-0000-0000-0000E9500000}"/>
    <cellStyle name="Normal 3 4 2 2 6 2 2" xfId="20089" xr:uid="{00000000-0005-0000-0000-0000EA500000}"/>
    <cellStyle name="Normal 3 4 2 2 6 2 2 2" xfId="41940" xr:uid="{3D892FBC-699A-441F-A1F8-3697B5938285}"/>
    <cellStyle name="Normal 3 4 2 2 6 2 3" xfId="41939" xr:uid="{6FB02701-301F-45E2-9788-EE3AF1FA547F}"/>
    <cellStyle name="Normal 3 4 2 2 6 3" xfId="15599" xr:uid="{00000000-0005-0000-0000-0000EB500000}"/>
    <cellStyle name="Normal 3 4 2 2 6 3 2" xfId="41941" xr:uid="{73BF38DB-8D25-46C1-B883-407C1CD460A9}"/>
    <cellStyle name="Normal 3 4 2 2 6 4" xfId="41938" xr:uid="{7FF390DD-1C74-46D7-8D58-E7A21D392359}"/>
    <cellStyle name="Normal 3 4 2 2 7" xfId="7386" xr:uid="{00000000-0005-0000-0000-0000EC500000}"/>
    <cellStyle name="Normal 3 4 2 2 7 2" xfId="17844" xr:uid="{00000000-0005-0000-0000-0000ED500000}"/>
    <cellStyle name="Normal 3 4 2 2 7 2 2" xfId="41943" xr:uid="{02829583-DE73-436B-8362-F318CB6B13F0}"/>
    <cellStyle name="Normal 3 4 2 2 7 3" xfId="41942" xr:uid="{D8135356-E79D-43D7-A9BD-36A0AA9E6C52}"/>
    <cellStyle name="Normal 3 4 2 2 8" xfId="2896" xr:uid="{00000000-0005-0000-0000-0000EE500000}"/>
    <cellStyle name="Normal 3 4 2 2 8 2" xfId="13354" xr:uid="{00000000-0005-0000-0000-0000EF500000}"/>
    <cellStyle name="Normal 3 4 2 2 8 2 2" xfId="41945" xr:uid="{F0BDB1FD-C286-423B-B1F0-86119292D914}"/>
    <cellStyle name="Normal 3 4 2 2 8 3" xfId="41944" xr:uid="{D66EE481-2B23-41F2-82EE-DB15EB588F8D}"/>
    <cellStyle name="Normal 3 4 2 2 9" xfId="11831" xr:uid="{00000000-0005-0000-0000-0000F0500000}"/>
    <cellStyle name="Normal 3 4 2 2 9 2" xfId="41946" xr:uid="{81972242-6405-4E78-BC0A-7F7567C6C3B5}"/>
    <cellStyle name="Normal 3 4 2 3" xfId="1051" xr:uid="{00000000-0005-0000-0000-0000F1500000}"/>
    <cellStyle name="Normal 3 4 2 3 10" xfId="41947" xr:uid="{87A3EF4B-D479-4FF4-AD28-CF12CD066E18}"/>
    <cellStyle name="Normal 3 4 2 3 2" xfId="1148" xr:uid="{00000000-0005-0000-0000-0000F2500000}"/>
    <cellStyle name="Normal 3 4 2 3 2 2" xfId="1422" xr:uid="{00000000-0005-0000-0000-0000F3500000}"/>
    <cellStyle name="Normal 3 4 2 3 2 2 2" xfId="4828" xr:uid="{00000000-0005-0000-0000-0000F4500000}"/>
    <cellStyle name="Normal 3 4 2 3 2 2 2 2" xfId="7073" xr:uid="{00000000-0005-0000-0000-0000F5500000}"/>
    <cellStyle name="Normal 3 4 2 3 2 2 2 2 2" xfId="11563" xr:uid="{00000000-0005-0000-0000-0000F6500000}"/>
    <cellStyle name="Normal 3 4 2 3 2 2 2 2 2 2" xfId="22021" xr:uid="{00000000-0005-0000-0000-0000F7500000}"/>
    <cellStyle name="Normal 3 4 2 3 2 2 2 2 2 2 2" xfId="41953" xr:uid="{4FE43CC2-C820-4EE6-8086-2C5B2E44736C}"/>
    <cellStyle name="Normal 3 4 2 3 2 2 2 2 2 3" xfId="41952" xr:uid="{929CEC9A-A2C8-4D62-8832-10F8F69D9F67}"/>
    <cellStyle name="Normal 3 4 2 3 2 2 2 2 3" xfId="17531" xr:uid="{00000000-0005-0000-0000-0000F8500000}"/>
    <cellStyle name="Normal 3 4 2 3 2 2 2 2 3 2" xfId="41954" xr:uid="{7DF56094-DCA5-4847-8FA3-847CDB23428D}"/>
    <cellStyle name="Normal 3 4 2 3 2 2 2 2 4" xfId="41951" xr:uid="{AA8CA38A-4C43-4841-A88A-69B43B6DDC5C}"/>
    <cellStyle name="Normal 3 4 2 3 2 2 2 3" xfId="9318" xr:uid="{00000000-0005-0000-0000-0000F9500000}"/>
    <cellStyle name="Normal 3 4 2 3 2 2 2 3 2" xfId="19776" xr:uid="{00000000-0005-0000-0000-0000FA500000}"/>
    <cellStyle name="Normal 3 4 2 3 2 2 2 3 2 2" xfId="41956" xr:uid="{9644D7A1-47AA-40A4-ACC7-09F629CA44EF}"/>
    <cellStyle name="Normal 3 4 2 3 2 2 2 3 3" xfId="41955" xr:uid="{AB4460DF-E83E-4CD7-8119-26D0284BE796}"/>
    <cellStyle name="Normal 3 4 2 3 2 2 2 4" xfId="15286" xr:uid="{00000000-0005-0000-0000-0000FB500000}"/>
    <cellStyle name="Normal 3 4 2 3 2 2 2 4 2" xfId="41957" xr:uid="{8E46C999-B859-406C-B339-11FCDF6FB3FA}"/>
    <cellStyle name="Normal 3 4 2 3 2 2 2 5" xfId="41950" xr:uid="{10069F90-FF08-4791-BA07-BC9042487970}"/>
    <cellStyle name="Normal 3 4 2 3 2 2 3" xfId="5951" xr:uid="{00000000-0005-0000-0000-0000FC500000}"/>
    <cellStyle name="Normal 3 4 2 3 2 2 3 2" xfId="10441" xr:uid="{00000000-0005-0000-0000-0000FD500000}"/>
    <cellStyle name="Normal 3 4 2 3 2 2 3 2 2" xfId="20899" xr:uid="{00000000-0005-0000-0000-0000FE500000}"/>
    <cellStyle name="Normal 3 4 2 3 2 2 3 2 2 2" xfId="41960" xr:uid="{5DBFEAE5-BDAF-4308-9554-C255FC4EA330}"/>
    <cellStyle name="Normal 3 4 2 3 2 2 3 2 3" xfId="41959" xr:uid="{AA1EC67E-4A98-4E11-8567-818C58D5013E}"/>
    <cellStyle name="Normal 3 4 2 3 2 2 3 3" xfId="16409" xr:uid="{00000000-0005-0000-0000-0000FF500000}"/>
    <cellStyle name="Normal 3 4 2 3 2 2 3 3 2" xfId="41961" xr:uid="{A4F5FCFC-BEBB-4D16-BAE5-2A7CC09D8711}"/>
    <cellStyle name="Normal 3 4 2 3 2 2 3 4" xfId="41958" xr:uid="{2F91877D-965B-4ABE-8A3C-BA3238EABC1D}"/>
    <cellStyle name="Normal 3 4 2 3 2 2 4" xfId="8196" xr:uid="{00000000-0005-0000-0000-000000510000}"/>
    <cellStyle name="Normal 3 4 2 3 2 2 4 2" xfId="18654" xr:uid="{00000000-0005-0000-0000-000001510000}"/>
    <cellStyle name="Normal 3 4 2 3 2 2 4 2 2" xfId="41963" xr:uid="{09EB08A6-45FF-434A-8893-FCABC58D2C0D}"/>
    <cellStyle name="Normal 3 4 2 3 2 2 4 3" xfId="41962" xr:uid="{B53F7C85-557B-45FC-87DA-AE11E08486E1}"/>
    <cellStyle name="Normal 3 4 2 3 2 2 5" xfId="3706" xr:uid="{00000000-0005-0000-0000-000002510000}"/>
    <cellStyle name="Normal 3 4 2 3 2 2 5 2" xfId="14164" xr:uid="{00000000-0005-0000-0000-000003510000}"/>
    <cellStyle name="Normal 3 4 2 3 2 2 5 2 2" xfId="41965" xr:uid="{E3370479-0A6A-43AD-B605-6BF5F306F252}"/>
    <cellStyle name="Normal 3 4 2 3 2 2 5 3" xfId="41964" xr:uid="{395E9F8E-2570-445B-9572-CD9C141F182B}"/>
    <cellStyle name="Normal 3 4 2 3 2 2 6" xfId="12217" xr:uid="{00000000-0005-0000-0000-000004510000}"/>
    <cellStyle name="Normal 3 4 2 3 2 2 6 2" xfId="41966" xr:uid="{9F5AC694-41DB-4C8A-B99A-D1446CC4CD4C}"/>
    <cellStyle name="Normal 3 4 2 3 2 2 7" xfId="41949" xr:uid="{9A2FDBA8-0CD5-475D-AE80-CE016086441B}"/>
    <cellStyle name="Normal 3 4 2 3 2 3" xfId="4267" xr:uid="{00000000-0005-0000-0000-000005510000}"/>
    <cellStyle name="Normal 3 4 2 3 2 3 2" xfId="6512" xr:uid="{00000000-0005-0000-0000-000006510000}"/>
    <cellStyle name="Normal 3 4 2 3 2 3 2 2" xfId="11002" xr:uid="{00000000-0005-0000-0000-000007510000}"/>
    <cellStyle name="Normal 3 4 2 3 2 3 2 2 2" xfId="21460" xr:uid="{00000000-0005-0000-0000-000008510000}"/>
    <cellStyle name="Normal 3 4 2 3 2 3 2 2 2 2" xfId="41970" xr:uid="{38FB3B8A-FBA6-4308-88B5-95C8D7041EAB}"/>
    <cellStyle name="Normal 3 4 2 3 2 3 2 2 3" xfId="41969" xr:uid="{6CD1DFDC-97CD-419D-8134-43C635C6D8BF}"/>
    <cellStyle name="Normal 3 4 2 3 2 3 2 3" xfId="16970" xr:uid="{00000000-0005-0000-0000-000009510000}"/>
    <cellStyle name="Normal 3 4 2 3 2 3 2 3 2" xfId="41971" xr:uid="{0AE2C96E-E433-4A87-8138-F4AF577B599F}"/>
    <cellStyle name="Normal 3 4 2 3 2 3 2 4" xfId="41968" xr:uid="{A6D428B8-B68F-4AEE-9957-9C3F8893327E}"/>
    <cellStyle name="Normal 3 4 2 3 2 3 3" xfId="8757" xr:uid="{00000000-0005-0000-0000-00000A510000}"/>
    <cellStyle name="Normal 3 4 2 3 2 3 3 2" xfId="19215" xr:uid="{00000000-0005-0000-0000-00000B510000}"/>
    <cellStyle name="Normal 3 4 2 3 2 3 3 2 2" xfId="41973" xr:uid="{7552639B-03ED-433F-A7EA-47A745357D9F}"/>
    <cellStyle name="Normal 3 4 2 3 2 3 3 3" xfId="41972" xr:uid="{AF2CE88B-D71B-4787-8136-C919C16179BF}"/>
    <cellStyle name="Normal 3 4 2 3 2 3 4" xfId="14725" xr:uid="{00000000-0005-0000-0000-00000C510000}"/>
    <cellStyle name="Normal 3 4 2 3 2 3 4 2" xfId="41974" xr:uid="{9B54892E-ABB2-47D3-826D-82B5DE6AD826}"/>
    <cellStyle name="Normal 3 4 2 3 2 3 5" xfId="41967" xr:uid="{E665537D-11AF-47D3-AA41-641820058140}"/>
    <cellStyle name="Normal 3 4 2 3 2 4" xfId="5390" xr:uid="{00000000-0005-0000-0000-00000D510000}"/>
    <cellStyle name="Normal 3 4 2 3 2 4 2" xfId="9880" xr:uid="{00000000-0005-0000-0000-00000E510000}"/>
    <cellStyle name="Normal 3 4 2 3 2 4 2 2" xfId="20338" xr:uid="{00000000-0005-0000-0000-00000F510000}"/>
    <cellStyle name="Normal 3 4 2 3 2 4 2 2 2" xfId="41977" xr:uid="{BCA96CD3-4E64-4252-8316-8B8D17D56249}"/>
    <cellStyle name="Normal 3 4 2 3 2 4 2 3" xfId="41976" xr:uid="{E0561A54-F695-4DEF-A644-2973F7D65A94}"/>
    <cellStyle name="Normal 3 4 2 3 2 4 3" xfId="15848" xr:uid="{00000000-0005-0000-0000-000010510000}"/>
    <cellStyle name="Normal 3 4 2 3 2 4 3 2" xfId="41978" xr:uid="{8C6BB11B-FB15-44E7-84B2-7695627F2D6C}"/>
    <cellStyle name="Normal 3 4 2 3 2 4 4" xfId="41975" xr:uid="{CEFC87CC-8FBD-40E8-ACF9-5290B57D5F0E}"/>
    <cellStyle name="Normal 3 4 2 3 2 5" xfId="7635" xr:uid="{00000000-0005-0000-0000-000011510000}"/>
    <cellStyle name="Normal 3 4 2 3 2 5 2" xfId="18093" xr:uid="{00000000-0005-0000-0000-000012510000}"/>
    <cellStyle name="Normal 3 4 2 3 2 5 2 2" xfId="41980" xr:uid="{217C3366-8FC0-42DF-8911-81BAA627E51F}"/>
    <cellStyle name="Normal 3 4 2 3 2 5 3" xfId="41979" xr:uid="{670CB13B-8474-4A1A-A578-05D6F512F760}"/>
    <cellStyle name="Normal 3 4 2 3 2 6" xfId="3145" xr:uid="{00000000-0005-0000-0000-000013510000}"/>
    <cellStyle name="Normal 3 4 2 3 2 6 2" xfId="13603" xr:uid="{00000000-0005-0000-0000-000014510000}"/>
    <cellStyle name="Normal 3 4 2 3 2 6 2 2" xfId="41982" xr:uid="{2366FDFD-0598-47B4-AB84-6312209357E5}"/>
    <cellStyle name="Normal 3 4 2 3 2 6 3" xfId="41981" xr:uid="{687C5B2C-1C3B-49E0-A6EA-B29A03ACCB19}"/>
    <cellStyle name="Normal 3 4 2 3 2 7" xfId="11973" xr:uid="{00000000-0005-0000-0000-000015510000}"/>
    <cellStyle name="Normal 3 4 2 3 2 7 2" xfId="41983" xr:uid="{80F9F3B8-2E1C-4093-A0BF-9D1E5EE65FD6}"/>
    <cellStyle name="Normal 3 4 2 3 2 8" xfId="41948" xr:uid="{F5A54833-3790-469B-B2C9-B3E762708649}"/>
    <cellStyle name="Normal 3 4 2 3 3" xfId="1325" xr:uid="{00000000-0005-0000-0000-000016510000}"/>
    <cellStyle name="Normal 3 4 2 3 3 2" xfId="2764" xr:uid="{00000000-0005-0000-0000-000017510000}"/>
    <cellStyle name="Normal 3 4 2 3 3 2 2" xfId="5015" xr:uid="{00000000-0005-0000-0000-000018510000}"/>
    <cellStyle name="Normal 3 4 2 3 3 2 2 2" xfId="7260" xr:uid="{00000000-0005-0000-0000-000019510000}"/>
    <cellStyle name="Normal 3 4 2 3 3 2 2 2 2" xfId="11750" xr:uid="{00000000-0005-0000-0000-00001A510000}"/>
    <cellStyle name="Normal 3 4 2 3 3 2 2 2 2 2" xfId="22208" xr:uid="{00000000-0005-0000-0000-00001B510000}"/>
    <cellStyle name="Normal 3 4 2 3 3 2 2 2 2 2 2" xfId="41989" xr:uid="{25C373B7-656A-49E4-BD91-00D45C090FE4}"/>
    <cellStyle name="Normal 3 4 2 3 3 2 2 2 2 3" xfId="41988" xr:uid="{A89FCB22-47AE-4756-9285-32D33C25AFC1}"/>
    <cellStyle name="Normal 3 4 2 3 3 2 2 2 3" xfId="17718" xr:uid="{00000000-0005-0000-0000-00001C510000}"/>
    <cellStyle name="Normal 3 4 2 3 3 2 2 2 3 2" xfId="41990" xr:uid="{8EEAE6CC-0D91-4E9A-8381-00AE29E71187}"/>
    <cellStyle name="Normal 3 4 2 3 3 2 2 2 4" xfId="41987" xr:uid="{F11ED0E8-2E00-4264-A8D7-C5FE447A65C3}"/>
    <cellStyle name="Normal 3 4 2 3 3 2 2 3" xfId="9505" xr:uid="{00000000-0005-0000-0000-00001D510000}"/>
    <cellStyle name="Normal 3 4 2 3 3 2 2 3 2" xfId="19963" xr:uid="{00000000-0005-0000-0000-00001E510000}"/>
    <cellStyle name="Normal 3 4 2 3 3 2 2 3 2 2" xfId="41992" xr:uid="{AD0D4DE1-C179-4437-92BD-BBB37A5CFF43}"/>
    <cellStyle name="Normal 3 4 2 3 3 2 2 3 3" xfId="41991" xr:uid="{94FA93E2-E614-4A0A-B6A6-598CCFE51B56}"/>
    <cellStyle name="Normal 3 4 2 3 3 2 2 4" xfId="15473" xr:uid="{00000000-0005-0000-0000-00001F510000}"/>
    <cellStyle name="Normal 3 4 2 3 3 2 2 4 2" xfId="41993" xr:uid="{CEBA6E17-8462-481E-AB92-3C18AD308069}"/>
    <cellStyle name="Normal 3 4 2 3 3 2 2 5" xfId="41986" xr:uid="{A8B53177-C2A0-4F4D-9B3E-BA6CAA9A31AB}"/>
    <cellStyle name="Normal 3 4 2 3 3 2 3" xfId="6138" xr:uid="{00000000-0005-0000-0000-000020510000}"/>
    <cellStyle name="Normal 3 4 2 3 3 2 3 2" xfId="10628" xr:uid="{00000000-0005-0000-0000-000021510000}"/>
    <cellStyle name="Normal 3 4 2 3 3 2 3 2 2" xfId="21086" xr:uid="{00000000-0005-0000-0000-000022510000}"/>
    <cellStyle name="Normal 3 4 2 3 3 2 3 2 2 2" xfId="41996" xr:uid="{312C2AF2-4B3B-4348-8F60-F401365DAD0E}"/>
    <cellStyle name="Normal 3 4 2 3 3 2 3 2 3" xfId="41995" xr:uid="{A7997946-58AA-413B-9CD6-2288FC7B928B}"/>
    <cellStyle name="Normal 3 4 2 3 3 2 3 3" xfId="16596" xr:uid="{00000000-0005-0000-0000-000023510000}"/>
    <cellStyle name="Normal 3 4 2 3 3 2 3 3 2" xfId="41997" xr:uid="{3D4F0CA2-8F29-4E10-9F3D-145F7A7663FA}"/>
    <cellStyle name="Normal 3 4 2 3 3 2 3 4" xfId="41994" xr:uid="{F2BB3FDE-BD95-414B-8B56-D78A5C3C2661}"/>
    <cellStyle name="Normal 3 4 2 3 3 2 4" xfId="8383" xr:uid="{00000000-0005-0000-0000-000024510000}"/>
    <cellStyle name="Normal 3 4 2 3 3 2 4 2" xfId="18841" xr:uid="{00000000-0005-0000-0000-000025510000}"/>
    <cellStyle name="Normal 3 4 2 3 3 2 4 2 2" xfId="41999" xr:uid="{271B9B99-26F8-49A4-B055-6A344C3BEEFF}"/>
    <cellStyle name="Normal 3 4 2 3 3 2 4 3" xfId="41998" xr:uid="{0D42D2FB-52DF-4535-8347-39AA32D6B039}"/>
    <cellStyle name="Normal 3 4 2 3 3 2 5" xfId="3893" xr:uid="{00000000-0005-0000-0000-000026510000}"/>
    <cellStyle name="Normal 3 4 2 3 3 2 5 2" xfId="14351" xr:uid="{00000000-0005-0000-0000-000027510000}"/>
    <cellStyle name="Normal 3 4 2 3 3 2 5 2 2" xfId="42001" xr:uid="{662D1659-DF5D-4804-84B9-238D734B0555}"/>
    <cellStyle name="Normal 3 4 2 3 3 2 5 3" xfId="42000" xr:uid="{FF2646C2-60F0-480A-8C73-21DC407CEC13}"/>
    <cellStyle name="Normal 3 4 2 3 3 2 6" xfId="13222" xr:uid="{00000000-0005-0000-0000-000028510000}"/>
    <cellStyle name="Normal 3 4 2 3 3 2 6 2" xfId="42002" xr:uid="{EF6A5F27-606A-4F0E-87DF-6F7A422B5921}"/>
    <cellStyle name="Normal 3 4 2 3 3 2 7" xfId="41985" xr:uid="{684D0E75-54B6-44B4-95D1-334459004577}"/>
    <cellStyle name="Normal 3 4 2 3 3 3" xfId="4454" xr:uid="{00000000-0005-0000-0000-000029510000}"/>
    <cellStyle name="Normal 3 4 2 3 3 3 2" xfId="6699" xr:uid="{00000000-0005-0000-0000-00002A510000}"/>
    <cellStyle name="Normal 3 4 2 3 3 3 2 2" xfId="11189" xr:uid="{00000000-0005-0000-0000-00002B510000}"/>
    <cellStyle name="Normal 3 4 2 3 3 3 2 2 2" xfId="21647" xr:uid="{00000000-0005-0000-0000-00002C510000}"/>
    <cellStyle name="Normal 3 4 2 3 3 3 2 2 2 2" xfId="42006" xr:uid="{25055C5A-C938-48AC-833A-4D5D458244E5}"/>
    <cellStyle name="Normal 3 4 2 3 3 3 2 2 3" xfId="42005" xr:uid="{205E5C62-6156-4631-B319-8840195ED2EE}"/>
    <cellStyle name="Normal 3 4 2 3 3 3 2 3" xfId="17157" xr:uid="{00000000-0005-0000-0000-00002D510000}"/>
    <cellStyle name="Normal 3 4 2 3 3 3 2 3 2" xfId="42007" xr:uid="{18076DE8-DAEB-4138-AD88-0E0111A44548}"/>
    <cellStyle name="Normal 3 4 2 3 3 3 2 4" xfId="42004" xr:uid="{688FC3A5-EFBA-41F0-AC4C-F917830C2E62}"/>
    <cellStyle name="Normal 3 4 2 3 3 3 3" xfId="8944" xr:uid="{00000000-0005-0000-0000-00002E510000}"/>
    <cellStyle name="Normal 3 4 2 3 3 3 3 2" xfId="19402" xr:uid="{00000000-0005-0000-0000-00002F510000}"/>
    <cellStyle name="Normal 3 4 2 3 3 3 3 2 2" xfId="42009" xr:uid="{4FD0BA2F-6856-466A-A6A3-569D7E103BDB}"/>
    <cellStyle name="Normal 3 4 2 3 3 3 3 3" xfId="42008" xr:uid="{B426FBC1-58DA-41D2-8B55-955A40B0EB65}"/>
    <cellStyle name="Normal 3 4 2 3 3 3 4" xfId="14912" xr:uid="{00000000-0005-0000-0000-000030510000}"/>
    <cellStyle name="Normal 3 4 2 3 3 3 4 2" xfId="42010" xr:uid="{77878768-3BEE-4413-B9B1-E829FFF222C2}"/>
    <cellStyle name="Normal 3 4 2 3 3 3 5" xfId="42003" xr:uid="{C1739622-DD24-401D-A7DF-30848AADE1DC}"/>
    <cellStyle name="Normal 3 4 2 3 3 4" xfId="5577" xr:uid="{00000000-0005-0000-0000-000031510000}"/>
    <cellStyle name="Normal 3 4 2 3 3 4 2" xfId="10067" xr:uid="{00000000-0005-0000-0000-000032510000}"/>
    <cellStyle name="Normal 3 4 2 3 3 4 2 2" xfId="20525" xr:uid="{00000000-0005-0000-0000-000033510000}"/>
    <cellStyle name="Normal 3 4 2 3 3 4 2 2 2" xfId="42013" xr:uid="{8734233A-088E-431C-B890-E56E8A0B9057}"/>
    <cellStyle name="Normal 3 4 2 3 3 4 2 3" xfId="42012" xr:uid="{4A17D3EB-BAB8-42E6-A5FF-B8899199FEC3}"/>
    <cellStyle name="Normal 3 4 2 3 3 4 3" xfId="16035" xr:uid="{00000000-0005-0000-0000-000034510000}"/>
    <cellStyle name="Normal 3 4 2 3 3 4 3 2" xfId="42014" xr:uid="{93D271B9-D1C2-415D-B111-2D92EC38C825}"/>
    <cellStyle name="Normal 3 4 2 3 3 4 4" xfId="42011" xr:uid="{6224E699-8544-4132-8334-5ADF85D30605}"/>
    <cellStyle name="Normal 3 4 2 3 3 5" xfId="7822" xr:uid="{00000000-0005-0000-0000-000035510000}"/>
    <cellStyle name="Normal 3 4 2 3 3 5 2" xfId="18280" xr:uid="{00000000-0005-0000-0000-000036510000}"/>
    <cellStyle name="Normal 3 4 2 3 3 5 2 2" xfId="42016" xr:uid="{AEEC64B3-8897-4D55-849A-A07F57F421F7}"/>
    <cellStyle name="Normal 3 4 2 3 3 5 3" xfId="42015" xr:uid="{CAEBD968-8708-4845-A5E3-95B75C7B1D17}"/>
    <cellStyle name="Normal 3 4 2 3 3 6" xfId="3332" xr:uid="{00000000-0005-0000-0000-000037510000}"/>
    <cellStyle name="Normal 3 4 2 3 3 6 2" xfId="13790" xr:uid="{00000000-0005-0000-0000-000038510000}"/>
    <cellStyle name="Normal 3 4 2 3 3 6 2 2" xfId="42018" xr:uid="{1C6B746E-E0E1-46A5-A3F6-8B4C885A1BC2}"/>
    <cellStyle name="Normal 3 4 2 3 3 6 3" xfId="42017" xr:uid="{2F8D4238-F7FC-4B7A-BDCC-E7CF135D2FBD}"/>
    <cellStyle name="Normal 3 4 2 3 3 7" xfId="12121" xr:uid="{00000000-0005-0000-0000-000039510000}"/>
    <cellStyle name="Normal 3 4 2 3 3 7 2" xfId="42019" xr:uid="{88D4214D-594F-47A0-82BA-BD416073518C}"/>
    <cellStyle name="Normal 3 4 2 3 3 8" xfId="41984" xr:uid="{8A3ED913-F3EF-4E71-B7E7-01662B94E9F2}"/>
    <cellStyle name="Normal 3 4 2 3 4" xfId="2408" xr:uid="{00000000-0005-0000-0000-00003A510000}"/>
    <cellStyle name="Normal 3 4 2 3 4 2" xfId="4641" xr:uid="{00000000-0005-0000-0000-00003B510000}"/>
    <cellStyle name="Normal 3 4 2 3 4 2 2" xfId="6886" xr:uid="{00000000-0005-0000-0000-00003C510000}"/>
    <cellStyle name="Normal 3 4 2 3 4 2 2 2" xfId="11376" xr:uid="{00000000-0005-0000-0000-00003D510000}"/>
    <cellStyle name="Normal 3 4 2 3 4 2 2 2 2" xfId="21834" xr:uid="{00000000-0005-0000-0000-00003E510000}"/>
    <cellStyle name="Normal 3 4 2 3 4 2 2 2 2 2" xfId="42024" xr:uid="{02404B73-CD88-40AD-881A-815E2792BA86}"/>
    <cellStyle name="Normal 3 4 2 3 4 2 2 2 3" xfId="42023" xr:uid="{BA1C2C55-19DA-46F0-9825-1DDBCE2B1F6C}"/>
    <cellStyle name="Normal 3 4 2 3 4 2 2 3" xfId="17344" xr:uid="{00000000-0005-0000-0000-00003F510000}"/>
    <cellStyle name="Normal 3 4 2 3 4 2 2 3 2" xfId="42025" xr:uid="{308542EE-D607-4FA7-9C3F-AAF0FE373275}"/>
    <cellStyle name="Normal 3 4 2 3 4 2 2 4" xfId="42022" xr:uid="{3FB7738D-2549-401C-991E-832A869107B6}"/>
    <cellStyle name="Normal 3 4 2 3 4 2 3" xfId="9131" xr:uid="{00000000-0005-0000-0000-000040510000}"/>
    <cellStyle name="Normal 3 4 2 3 4 2 3 2" xfId="19589" xr:uid="{00000000-0005-0000-0000-000041510000}"/>
    <cellStyle name="Normal 3 4 2 3 4 2 3 2 2" xfId="42027" xr:uid="{3FB70104-B1AB-4D8A-9B3A-0C102D1D9A65}"/>
    <cellStyle name="Normal 3 4 2 3 4 2 3 3" xfId="42026" xr:uid="{3C465556-1FFC-43A4-A842-162195C7B5C3}"/>
    <cellStyle name="Normal 3 4 2 3 4 2 4" xfId="15099" xr:uid="{00000000-0005-0000-0000-000042510000}"/>
    <cellStyle name="Normal 3 4 2 3 4 2 4 2" xfId="42028" xr:uid="{2B0BF32E-7F89-4D39-A981-268A1DADBAAE}"/>
    <cellStyle name="Normal 3 4 2 3 4 2 5" xfId="42021" xr:uid="{DD643A62-74AB-4E21-834C-ECC777218A1C}"/>
    <cellStyle name="Normal 3 4 2 3 4 3" xfId="5764" xr:uid="{00000000-0005-0000-0000-000043510000}"/>
    <cellStyle name="Normal 3 4 2 3 4 3 2" xfId="10254" xr:uid="{00000000-0005-0000-0000-000044510000}"/>
    <cellStyle name="Normal 3 4 2 3 4 3 2 2" xfId="20712" xr:uid="{00000000-0005-0000-0000-000045510000}"/>
    <cellStyle name="Normal 3 4 2 3 4 3 2 2 2" xfId="42031" xr:uid="{40758158-7DFB-4F2D-BF8D-19C2328883D0}"/>
    <cellStyle name="Normal 3 4 2 3 4 3 2 3" xfId="42030" xr:uid="{6CC24E8E-94A7-4C1F-807B-B3166EDC632B}"/>
    <cellStyle name="Normal 3 4 2 3 4 3 3" xfId="16222" xr:uid="{00000000-0005-0000-0000-000046510000}"/>
    <cellStyle name="Normal 3 4 2 3 4 3 3 2" xfId="42032" xr:uid="{22BB3662-7B70-4A89-9E6B-DC7A4FA893C5}"/>
    <cellStyle name="Normal 3 4 2 3 4 3 4" xfId="42029" xr:uid="{DE6DAE78-315C-4C65-BE36-4DE077AC32D2}"/>
    <cellStyle name="Normal 3 4 2 3 4 4" xfId="8009" xr:uid="{00000000-0005-0000-0000-000047510000}"/>
    <cellStyle name="Normal 3 4 2 3 4 4 2" xfId="18467" xr:uid="{00000000-0005-0000-0000-000048510000}"/>
    <cellStyle name="Normal 3 4 2 3 4 4 2 2" xfId="42034" xr:uid="{965DF754-1283-4B07-8CB1-51BA7721B9B5}"/>
    <cellStyle name="Normal 3 4 2 3 4 4 3" xfId="42033" xr:uid="{5044F9D9-1B5D-4A1F-9730-E9926B2984E3}"/>
    <cellStyle name="Normal 3 4 2 3 4 5" xfId="3519" xr:uid="{00000000-0005-0000-0000-000049510000}"/>
    <cellStyle name="Normal 3 4 2 3 4 5 2" xfId="13977" xr:uid="{00000000-0005-0000-0000-00004A510000}"/>
    <cellStyle name="Normal 3 4 2 3 4 5 2 2" xfId="42036" xr:uid="{628372D4-CDA7-4CBF-9D6C-6E6A26365EC4}"/>
    <cellStyle name="Normal 3 4 2 3 4 5 3" xfId="42035" xr:uid="{BD1F5D70-A978-4079-A0F7-DEBBF4F945CD}"/>
    <cellStyle name="Normal 3 4 2 3 4 6" xfId="12866" xr:uid="{00000000-0005-0000-0000-00004B510000}"/>
    <cellStyle name="Normal 3 4 2 3 4 6 2" xfId="42037" xr:uid="{7BA84D51-E470-4A56-BD09-DC04E838A629}"/>
    <cellStyle name="Normal 3 4 2 3 4 7" xfId="42020" xr:uid="{10A7ACF4-252A-4E6F-A212-3F1075491C1B}"/>
    <cellStyle name="Normal 3 4 2 3 5" xfId="4080" xr:uid="{00000000-0005-0000-0000-00004C510000}"/>
    <cellStyle name="Normal 3 4 2 3 5 2" xfId="6325" xr:uid="{00000000-0005-0000-0000-00004D510000}"/>
    <cellStyle name="Normal 3 4 2 3 5 2 2" xfId="10815" xr:uid="{00000000-0005-0000-0000-00004E510000}"/>
    <cellStyle name="Normal 3 4 2 3 5 2 2 2" xfId="21273" xr:uid="{00000000-0005-0000-0000-00004F510000}"/>
    <cellStyle name="Normal 3 4 2 3 5 2 2 2 2" xfId="42041" xr:uid="{E95787C9-62BC-43AF-BB0A-4001B28007BE}"/>
    <cellStyle name="Normal 3 4 2 3 5 2 2 3" xfId="42040" xr:uid="{BD4DA6DC-0082-4519-8BF0-0CB01C9FA504}"/>
    <cellStyle name="Normal 3 4 2 3 5 2 3" xfId="16783" xr:uid="{00000000-0005-0000-0000-000050510000}"/>
    <cellStyle name="Normal 3 4 2 3 5 2 3 2" xfId="42042" xr:uid="{75E6B32F-FA4B-4CF7-87CE-53A170343A56}"/>
    <cellStyle name="Normal 3 4 2 3 5 2 4" xfId="42039" xr:uid="{9D0FFBC9-85E5-49EF-8990-CF4C4D109667}"/>
    <cellStyle name="Normal 3 4 2 3 5 3" xfId="8570" xr:uid="{00000000-0005-0000-0000-000051510000}"/>
    <cellStyle name="Normal 3 4 2 3 5 3 2" xfId="19028" xr:uid="{00000000-0005-0000-0000-000052510000}"/>
    <cellStyle name="Normal 3 4 2 3 5 3 2 2" xfId="42044" xr:uid="{26B8FFDE-F2A8-4F49-A1A3-FE9925B599FE}"/>
    <cellStyle name="Normal 3 4 2 3 5 3 3" xfId="42043" xr:uid="{6A3A8D72-0DEC-465C-9222-85F27840D405}"/>
    <cellStyle name="Normal 3 4 2 3 5 4" xfId="14538" xr:uid="{00000000-0005-0000-0000-000053510000}"/>
    <cellStyle name="Normal 3 4 2 3 5 4 2" xfId="42045" xr:uid="{D8156991-4A63-4161-A00E-6DDEC63FDFB8}"/>
    <cellStyle name="Normal 3 4 2 3 5 5" xfId="42038" xr:uid="{164B00D2-3449-41E9-BEA4-5B5A6384BA00}"/>
    <cellStyle name="Normal 3 4 2 3 6" xfId="5203" xr:uid="{00000000-0005-0000-0000-000054510000}"/>
    <cellStyle name="Normal 3 4 2 3 6 2" xfId="9693" xr:uid="{00000000-0005-0000-0000-000055510000}"/>
    <cellStyle name="Normal 3 4 2 3 6 2 2" xfId="20151" xr:uid="{00000000-0005-0000-0000-000056510000}"/>
    <cellStyle name="Normal 3 4 2 3 6 2 2 2" xfId="42048" xr:uid="{AB951C41-DEF4-4704-982A-2F41E937C2DE}"/>
    <cellStyle name="Normal 3 4 2 3 6 2 3" xfId="42047" xr:uid="{0E782F63-A45F-4869-A520-53EDEAC517E0}"/>
    <cellStyle name="Normal 3 4 2 3 6 3" xfId="15661" xr:uid="{00000000-0005-0000-0000-000057510000}"/>
    <cellStyle name="Normal 3 4 2 3 6 3 2" xfId="42049" xr:uid="{85308514-6C6A-453F-9591-E079C751A6A0}"/>
    <cellStyle name="Normal 3 4 2 3 6 4" xfId="42046" xr:uid="{93B407BF-0CB0-4237-A462-3170DE3C105F}"/>
    <cellStyle name="Normal 3 4 2 3 7" xfId="7448" xr:uid="{00000000-0005-0000-0000-000058510000}"/>
    <cellStyle name="Normal 3 4 2 3 7 2" xfId="17906" xr:uid="{00000000-0005-0000-0000-000059510000}"/>
    <cellStyle name="Normal 3 4 2 3 7 2 2" xfId="42051" xr:uid="{253502B1-0467-492D-9FB5-7CF9D558D692}"/>
    <cellStyle name="Normal 3 4 2 3 7 3" xfId="42050" xr:uid="{5E16473E-A7F8-4928-99E1-8866B8A9CE03}"/>
    <cellStyle name="Normal 3 4 2 3 8" xfId="2958" xr:uid="{00000000-0005-0000-0000-00005A510000}"/>
    <cellStyle name="Normal 3 4 2 3 8 2" xfId="13416" xr:uid="{00000000-0005-0000-0000-00005B510000}"/>
    <cellStyle name="Normal 3 4 2 3 8 2 2" xfId="42053" xr:uid="{0DA4FD64-A89E-4371-AC43-428A67147DB2}"/>
    <cellStyle name="Normal 3 4 2 3 8 3" xfId="42052" xr:uid="{84DC0E28-8A99-4762-83BC-80EE4FB49026}"/>
    <cellStyle name="Normal 3 4 2 3 9" xfId="11877" xr:uid="{00000000-0005-0000-0000-00005C510000}"/>
    <cellStyle name="Normal 3 4 2 3 9 2" xfId="42054" xr:uid="{C237E88C-FD0A-4500-B86D-7643AEF62A37}"/>
    <cellStyle name="Normal 3 4 2 4" xfId="1074" xr:uid="{00000000-0005-0000-0000-00005D510000}"/>
    <cellStyle name="Normal 3 4 2 4 2" xfId="1348" xr:uid="{00000000-0005-0000-0000-00005E510000}"/>
    <cellStyle name="Normal 3 4 2 4 2 2" xfId="4704" xr:uid="{00000000-0005-0000-0000-00005F510000}"/>
    <cellStyle name="Normal 3 4 2 4 2 2 2" xfId="6949" xr:uid="{00000000-0005-0000-0000-000060510000}"/>
    <cellStyle name="Normal 3 4 2 4 2 2 2 2" xfId="11439" xr:uid="{00000000-0005-0000-0000-000061510000}"/>
    <cellStyle name="Normal 3 4 2 4 2 2 2 2 2" xfId="21897" xr:uid="{00000000-0005-0000-0000-000062510000}"/>
    <cellStyle name="Normal 3 4 2 4 2 2 2 2 2 2" xfId="42060" xr:uid="{BAE11BAD-2E20-4EC5-B693-28002CDA9954}"/>
    <cellStyle name="Normal 3 4 2 4 2 2 2 2 3" xfId="42059" xr:uid="{F9814F14-7360-4B17-BEC9-BE85DF1C3D45}"/>
    <cellStyle name="Normal 3 4 2 4 2 2 2 3" xfId="17407" xr:uid="{00000000-0005-0000-0000-000063510000}"/>
    <cellStyle name="Normal 3 4 2 4 2 2 2 3 2" xfId="42061" xr:uid="{842600C1-1FE5-441D-9A67-F3DB44D69364}"/>
    <cellStyle name="Normal 3 4 2 4 2 2 2 4" xfId="42058" xr:uid="{6BFDA03C-434E-4EE3-B13C-2BAF39267191}"/>
    <cellStyle name="Normal 3 4 2 4 2 2 3" xfId="9194" xr:uid="{00000000-0005-0000-0000-000064510000}"/>
    <cellStyle name="Normal 3 4 2 4 2 2 3 2" xfId="19652" xr:uid="{00000000-0005-0000-0000-000065510000}"/>
    <cellStyle name="Normal 3 4 2 4 2 2 3 2 2" xfId="42063" xr:uid="{26D14896-C686-4F04-867E-5B0DDA49D346}"/>
    <cellStyle name="Normal 3 4 2 4 2 2 3 3" xfId="42062" xr:uid="{466BEC50-E128-4E2D-90BD-F5054E49770A}"/>
    <cellStyle name="Normal 3 4 2 4 2 2 4" xfId="15162" xr:uid="{00000000-0005-0000-0000-000066510000}"/>
    <cellStyle name="Normal 3 4 2 4 2 2 4 2" xfId="42064" xr:uid="{C630FC87-5B3D-4DF6-AFD8-4BEE01667F6F}"/>
    <cellStyle name="Normal 3 4 2 4 2 2 5" xfId="42057" xr:uid="{C13ADCF4-97F9-4926-A9EE-F4D563D46DA9}"/>
    <cellStyle name="Normal 3 4 2 4 2 3" xfId="5827" xr:uid="{00000000-0005-0000-0000-000067510000}"/>
    <cellStyle name="Normal 3 4 2 4 2 3 2" xfId="10317" xr:uid="{00000000-0005-0000-0000-000068510000}"/>
    <cellStyle name="Normal 3 4 2 4 2 3 2 2" xfId="20775" xr:uid="{00000000-0005-0000-0000-000069510000}"/>
    <cellStyle name="Normal 3 4 2 4 2 3 2 2 2" xfId="42067" xr:uid="{930B7D39-A4B7-49DB-9E56-2A7027C0F105}"/>
    <cellStyle name="Normal 3 4 2 4 2 3 2 3" xfId="42066" xr:uid="{6C4C976C-7902-4AC8-85D7-934B36F06BA0}"/>
    <cellStyle name="Normal 3 4 2 4 2 3 3" xfId="16285" xr:uid="{00000000-0005-0000-0000-00006A510000}"/>
    <cellStyle name="Normal 3 4 2 4 2 3 3 2" xfId="42068" xr:uid="{83640C19-00F9-44B5-83AB-33FB8D7BCD02}"/>
    <cellStyle name="Normal 3 4 2 4 2 3 4" xfId="42065" xr:uid="{B4094650-4D66-4BD5-B957-DA26FB316CC6}"/>
    <cellStyle name="Normal 3 4 2 4 2 4" xfId="8072" xr:uid="{00000000-0005-0000-0000-00006B510000}"/>
    <cellStyle name="Normal 3 4 2 4 2 4 2" xfId="18530" xr:uid="{00000000-0005-0000-0000-00006C510000}"/>
    <cellStyle name="Normal 3 4 2 4 2 4 2 2" xfId="42070" xr:uid="{0099DFCF-3FE7-44CA-B163-581F99AE4F7E}"/>
    <cellStyle name="Normal 3 4 2 4 2 4 3" xfId="42069" xr:uid="{D2416BB1-749A-456A-83F0-3B749B976786}"/>
    <cellStyle name="Normal 3 4 2 4 2 5" xfId="3582" xr:uid="{00000000-0005-0000-0000-00006D510000}"/>
    <cellStyle name="Normal 3 4 2 4 2 5 2" xfId="14040" xr:uid="{00000000-0005-0000-0000-00006E510000}"/>
    <cellStyle name="Normal 3 4 2 4 2 5 2 2" xfId="42072" xr:uid="{2348B30B-0D72-4B19-97BA-EF3E6AD96E98}"/>
    <cellStyle name="Normal 3 4 2 4 2 5 3" xfId="42071" xr:uid="{5AA64EC4-9D62-4131-9EF6-FBE07869DE15}"/>
    <cellStyle name="Normal 3 4 2 4 2 6" xfId="12143" xr:uid="{00000000-0005-0000-0000-00006F510000}"/>
    <cellStyle name="Normal 3 4 2 4 2 6 2" xfId="42073" xr:uid="{B29D4E5D-415D-4366-AF5B-6134D8BFB8E8}"/>
    <cellStyle name="Normal 3 4 2 4 2 7" xfId="42056" xr:uid="{E1A87E33-F851-4E10-8878-3FD7C2E2EF63}"/>
    <cellStyle name="Normal 3 4 2 4 3" xfId="4143" xr:uid="{00000000-0005-0000-0000-000070510000}"/>
    <cellStyle name="Normal 3 4 2 4 3 2" xfId="6388" xr:uid="{00000000-0005-0000-0000-000071510000}"/>
    <cellStyle name="Normal 3 4 2 4 3 2 2" xfId="10878" xr:uid="{00000000-0005-0000-0000-000072510000}"/>
    <cellStyle name="Normal 3 4 2 4 3 2 2 2" xfId="21336" xr:uid="{00000000-0005-0000-0000-000073510000}"/>
    <cellStyle name="Normal 3 4 2 4 3 2 2 2 2" xfId="42077" xr:uid="{F1E51B8D-1B1A-4397-94D8-2A0238A39E97}"/>
    <cellStyle name="Normal 3 4 2 4 3 2 2 3" xfId="42076" xr:uid="{8A24E2B9-274E-489E-AE98-3F297080798E}"/>
    <cellStyle name="Normal 3 4 2 4 3 2 3" xfId="16846" xr:uid="{00000000-0005-0000-0000-000074510000}"/>
    <cellStyle name="Normal 3 4 2 4 3 2 3 2" xfId="42078" xr:uid="{C8949F42-360B-4CBA-A56D-093436F7A3B4}"/>
    <cellStyle name="Normal 3 4 2 4 3 2 4" xfId="42075" xr:uid="{6AA66888-1F09-4B2D-9CE4-7F165985DE8E}"/>
    <cellStyle name="Normal 3 4 2 4 3 3" xfId="8633" xr:uid="{00000000-0005-0000-0000-000075510000}"/>
    <cellStyle name="Normal 3 4 2 4 3 3 2" xfId="19091" xr:uid="{00000000-0005-0000-0000-000076510000}"/>
    <cellStyle name="Normal 3 4 2 4 3 3 2 2" xfId="42080" xr:uid="{18B09A66-E99D-43CA-BBF5-6F3446A05413}"/>
    <cellStyle name="Normal 3 4 2 4 3 3 3" xfId="42079" xr:uid="{5395B917-22D1-429D-8AAC-2C769994278E}"/>
    <cellStyle name="Normal 3 4 2 4 3 4" xfId="14601" xr:uid="{00000000-0005-0000-0000-000077510000}"/>
    <cellStyle name="Normal 3 4 2 4 3 4 2" xfId="42081" xr:uid="{58037601-79CE-4654-B052-604311CF0609}"/>
    <cellStyle name="Normal 3 4 2 4 3 5" xfId="42074" xr:uid="{BB795C8B-BE6C-4238-A013-E056682CB12C}"/>
    <cellStyle name="Normal 3 4 2 4 4" xfId="5266" xr:uid="{00000000-0005-0000-0000-000078510000}"/>
    <cellStyle name="Normal 3 4 2 4 4 2" xfId="9756" xr:uid="{00000000-0005-0000-0000-000079510000}"/>
    <cellStyle name="Normal 3 4 2 4 4 2 2" xfId="20214" xr:uid="{00000000-0005-0000-0000-00007A510000}"/>
    <cellStyle name="Normal 3 4 2 4 4 2 2 2" xfId="42084" xr:uid="{E295111F-9190-45B9-A754-8E7EDA250550}"/>
    <cellStyle name="Normal 3 4 2 4 4 2 3" xfId="42083" xr:uid="{0A21B98C-76EE-4B02-95B1-A5DC0030054B}"/>
    <cellStyle name="Normal 3 4 2 4 4 3" xfId="15724" xr:uid="{00000000-0005-0000-0000-00007B510000}"/>
    <cellStyle name="Normal 3 4 2 4 4 3 2" xfId="42085" xr:uid="{85C93E0A-333C-4040-89D4-8F43C8082726}"/>
    <cellStyle name="Normal 3 4 2 4 4 4" xfId="42082" xr:uid="{FB84F281-D11E-43AA-B1B3-C23475CCAD15}"/>
    <cellStyle name="Normal 3 4 2 4 5" xfId="7511" xr:uid="{00000000-0005-0000-0000-00007C510000}"/>
    <cellStyle name="Normal 3 4 2 4 5 2" xfId="17969" xr:uid="{00000000-0005-0000-0000-00007D510000}"/>
    <cellStyle name="Normal 3 4 2 4 5 2 2" xfId="42087" xr:uid="{657B907E-8891-41E3-B2F6-41998DFD0F59}"/>
    <cellStyle name="Normal 3 4 2 4 5 3" xfId="42086" xr:uid="{3D42C1C6-E8B9-412D-BB53-BFAF46238BCE}"/>
    <cellStyle name="Normal 3 4 2 4 6" xfId="3021" xr:uid="{00000000-0005-0000-0000-00007E510000}"/>
    <cellStyle name="Normal 3 4 2 4 6 2" xfId="13479" xr:uid="{00000000-0005-0000-0000-00007F510000}"/>
    <cellStyle name="Normal 3 4 2 4 6 2 2" xfId="42089" xr:uid="{0F9D0101-660E-42B6-832A-B785D20DBC23}"/>
    <cellStyle name="Normal 3 4 2 4 6 3" xfId="42088" xr:uid="{CAB59814-3A33-4146-A3CA-6FDD61E7641A}"/>
    <cellStyle name="Normal 3 4 2 4 7" xfId="11899" xr:uid="{00000000-0005-0000-0000-000080510000}"/>
    <cellStyle name="Normal 3 4 2 4 7 2" xfId="42090" xr:uid="{C32822BF-BBA9-4A1A-9C83-57B3A5A88D05}"/>
    <cellStyle name="Normal 3 4 2 4 8" xfId="42055" xr:uid="{F3111A8E-15B8-46E4-BB99-AE404F5AD439}"/>
    <cellStyle name="Normal 3 4 2 5" xfId="1212" xr:uid="{00000000-0005-0000-0000-000081510000}"/>
    <cellStyle name="Normal 3 4 2 5 2" xfId="1457" xr:uid="{00000000-0005-0000-0000-000082510000}"/>
    <cellStyle name="Normal 3 4 2 5 2 2" xfId="4891" xr:uid="{00000000-0005-0000-0000-000083510000}"/>
    <cellStyle name="Normal 3 4 2 5 2 2 2" xfId="7136" xr:uid="{00000000-0005-0000-0000-000084510000}"/>
    <cellStyle name="Normal 3 4 2 5 2 2 2 2" xfId="11626" xr:uid="{00000000-0005-0000-0000-000085510000}"/>
    <cellStyle name="Normal 3 4 2 5 2 2 2 2 2" xfId="22084" xr:uid="{00000000-0005-0000-0000-000086510000}"/>
    <cellStyle name="Normal 3 4 2 5 2 2 2 2 2 2" xfId="42096" xr:uid="{F90102FD-2670-40BB-9202-1221DC9EEE1A}"/>
    <cellStyle name="Normal 3 4 2 5 2 2 2 2 3" xfId="42095" xr:uid="{72C9257E-6E19-4FA5-AFC3-542E8CF0DF1C}"/>
    <cellStyle name="Normal 3 4 2 5 2 2 2 3" xfId="17594" xr:uid="{00000000-0005-0000-0000-000087510000}"/>
    <cellStyle name="Normal 3 4 2 5 2 2 2 3 2" xfId="42097" xr:uid="{C12A26B4-53B6-4C25-9568-5586BD6BFA38}"/>
    <cellStyle name="Normal 3 4 2 5 2 2 2 4" xfId="42094" xr:uid="{5020211A-99C7-4211-B56E-A7FB614837C4}"/>
    <cellStyle name="Normal 3 4 2 5 2 2 3" xfId="9381" xr:uid="{00000000-0005-0000-0000-000088510000}"/>
    <cellStyle name="Normal 3 4 2 5 2 2 3 2" xfId="19839" xr:uid="{00000000-0005-0000-0000-000089510000}"/>
    <cellStyle name="Normal 3 4 2 5 2 2 3 2 2" xfId="42099" xr:uid="{6F180610-2AC1-44FD-A863-AB66574F747C}"/>
    <cellStyle name="Normal 3 4 2 5 2 2 3 3" xfId="42098" xr:uid="{A29B20B5-DB4E-474C-A71D-2047128F6154}"/>
    <cellStyle name="Normal 3 4 2 5 2 2 4" xfId="15349" xr:uid="{00000000-0005-0000-0000-00008A510000}"/>
    <cellStyle name="Normal 3 4 2 5 2 2 4 2" xfId="42100" xr:uid="{F10BFD27-2EC6-4E71-B442-7081A19C5F41}"/>
    <cellStyle name="Normal 3 4 2 5 2 2 5" xfId="42093" xr:uid="{81ABD623-F394-4F5E-B37F-AC7B962EF351}"/>
    <cellStyle name="Normal 3 4 2 5 2 3" xfId="6014" xr:uid="{00000000-0005-0000-0000-00008B510000}"/>
    <cellStyle name="Normal 3 4 2 5 2 3 2" xfId="10504" xr:uid="{00000000-0005-0000-0000-00008C510000}"/>
    <cellStyle name="Normal 3 4 2 5 2 3 2 2" xfId="20962" xr:uid="{00000000-0005-0000-0000-00008D510000}"/>
    <cellStyle name="Normal 3 4 2 5 2 3 2 2 2" xfId="42103" xr:uid="{B6245599-6918-4175-8CAC-3F8A45E3CAAB}"/>
    <cellStyle name="Normal 3 4 2 5 2 3 2 3" xfId="42102" xr:uid="{214D7237-0316-4654-AB8C-196A49709CDB}"/>
    <cellStyle name="Normal 3 4 2 5 2 3 3" xfId="16472" xr:uid="{00000000-0005-0000-0000-00008E510000}"/>
    <cellStyle name="Normal 3 4 2 5 2 3 3 2" xfId="42104" xr:uid="{55F82476-4C96-44A7-A2DE-1243DCD2EA6E}"/>
    <cellStyle name="Normal 3 4 2 5 2 3 4" xfId="42101" xr:uid="{5E930D6C-BD34-48B7-B2AE-EF09E893BFC9}"/>
    <cellStyle name="Normal 3 4 2 5 2 4" xfId="8259" xr:uid="{00000000-0005-0000-0000-00008F510000}"/>
    <cellStyle name="Normal 3 4 2 5 2 4 2" xfId="18717" xr:uid="{00000000-0005-0000-0000-000090510000}"/>
    <cellStyle name="Normal 3 4 2 5 2 4 2 2" xfId="42106" xr:uid="{23439EF4-B30A-4E80-BA4C-A289308F7FDC}"/>
    <cellStyle name="Normal 3 4 2 5 2 4 3" xfId="42105" xr:uid="{FF2C73B5-FEC8-49A4-A740-0D805EFDF4B8}"/>
    <cellStyle name="Normal 3 4 2 5 2 5" xfId="3769" xr:uid="{00000000-0005-0000-0000-000091510000}"/>
    <cellStyle name="Normal 3 4 2 5 2 5 2" xfId="14227" xr:uid="{00000000-0005-0000-0000-000092510000}"/>
    <cellStyle name="Normal 3 4 2 5 2 5 2 2" xfId="42108" xr:uid="{888AA1D8-9189-48B6-91A5-481BAA80FF85}"/>
    <cellStyle name="Normal 3 4 2 5 2 5 3" xfId="42107" xr:uid="{27522C18-0622-415E-9610-802BA5DFB58C}"/>
    <cellStyle name="Normal 3 4 2 5 2 6" xfId="12252" xr:uid="{00000000-0005-0000-0000-000093510000}"/>
    <cellStyle name="Normal 3 4 2 5 2 6 2" xfId="42109" xr:uid="{C8212E5A-24E9-44FC-8356-005CC2A1B3E5}"/>
    <cellStyle name="Normal 3 4 2 5 2 7" xfId="42092" xr:uid="{4B3C8A30-9926-488A-BC54-280FB4A24A33}"/>
    <cellStyle name="Normal 3 4 2 5 3" xfId="4330" xr:uid="{00000000-0005-0000-0000-000094510000}"/>
    <cellStyle name="Normal 3 4 2 5 3 2" xfId="6575" xr:uid="{00000000-0005-0000-0000-000095510000}"/>
    <cellStyle name="Normal 3 4 2 5 3 2 2" xfId="11065" xr:uid="{00000000-0005-0000-0000-000096510000}"/>
    <cellStyle name="Normal 3 4 2 5 3 2 2 2" xfId="21523" xr:uid="{00000000-0005-0000-0000-000097510000}"/>
    <cellStyle name="Normal 3 4 2 5 3 2 2 2 2" xfId="42113" xr:uid="{27824EB4-03D1-4BDF-B7D8-805A11D621BE}"/>
    <cellStyle name="Normal 3 4 2 5 3 2 2 3" xfId="42112" xr:uid="{BC446D9B-A9E3-4DAC-9328-D108AC4613A3}"/>
    <cellStyle name="Normal 3 4 2 5 3 2 3" xfId="17033" xr:uid="{00000000-0005-0000-0000-000098510000}"/>
    <cellStyle name="Normal 3 4 2 5 3 2 3 2" xfId="42114" xr:uid="{88139231-5BCF-4E5B-AB78-D2E3CB988E15}"/>
    <cellStyle name="Normal 3 4 2 5 3 2 4" xfId="42111" xr:uid="{65FB1D61-7995-460F-8090-7B8D6BD4B9AB}"/>
    <cellStyle name="Normal 3 4 2 5 3 3" xfId="8820" xr:uid="{00000000-0005-0000-0000-000099510000}"/>
    <cellStyle name="Normal 3 4 2 5 3 3 2" xfId="19278" xr:uid="{00000000-0005-0000-0000-00009A510000}"/>
    <cellStyle name="Normal 3 4 2 5 3 3 2 2" xfId="42116" xr:uid="{59C7621E-E462-4A29-816D-005C19148B1C}"/>
    <cellStyle name="Normal 3 4 2 5 3 3 3" xfId="42115" xr:uid="{76D8D171-B8C2-4043-BCD9-39A42F508F77}"/>
    <cellStyle name="Normal 3 4 2 5 3 4" xfId="14788" xr:uid="{00000000-0005-0000-0000-00009B510000}"/>
    <cellStyle name="Normal 3 4 2 5 3 4 2" xfId="42117" xr:uid="{8C8B8555-F93C-4CBA-BAD5-234834E688FB}"/>
    <cellStyle name="Normal 3 4 2 5 3 5" xfId="42110" xr:uid="{8A48A4E5-0E87-47A5-81FB-0E7E9D765317}"/>
    <cellStyle name="Normal 3 4 2 5 4" xfId="5453" xr:uid="{00000000-0005-0000-0000-00009C510000}"/>
    <cellStyle name="Normal 3 4 2 5 4 2" xfId="9943" xr:uid="{00000000-0005-0000-0000-00009D510000}"/>
    <cellStyle name="Normal 3 4 2 5 4 2 2" xfId="20401" xr:uid="{00000000-0005-0000-0000-00009E510000}"/>
    <cellStyle name="Normal 3 4 2 5 4 2 2 2" xfId="42120" xr:uid="{6791331A-9B46-4692-AFD1-3AB75BFBF5BA}"/>
    <cellStyle name="Normal 3 4 2 5 4 2 3" xfId="42119" xr:uid="{CBF45B9C-2B86-42A1-90CF-CB46D21155C4}"/>
    <cellStyle name="Normal 3 4 2 5 4 3" xfId="15911" xr:uid="{00000000-0005-0000-0000-00009F510000}"/>
    <cellStyle name="Normal 3 4 2 5 4 3 2" xfId="42121" xr:uid="{E88F9CE7-4931-4DCC-B44E-16E503B23699}"/>
    <cellStyle name="Normal 3 4 2 5 4 4" xfId="42118" xr:uid="{66189FAF-3A10-4F33-9667-F7A2E0E32E7D}"/>
    <cellStyle name="Normal 3 4 2 5 5" xfId="7698" xr:uid="{00000000-0005-0000-0000-0000A0510000}"/>
    <cellStyle name="Normal 3 4 2 5 5 2" xfId="18156" xr:uid="{00000000-0005-0000-0000-0000A1510000}"/>
    <cellStyle name="Normal 3 4 2 5 5 2 2" xfId="42123" xr:uid="{C09CDD2F-75BC-47E8-AB19-AA392C440354}"/>
    <cellStyle name="Normal 3 4 2 5 5 3" xfId="42122" xr:uid="{3FA5E8F1-DE90-48BF-8A95-D8F7E1052174}"/>
    <cellStyle name="Normal 3 4 2 5 6" xfId="3208" xr:uid="{00000000-0005-0000-0000-0000A2510000}"/>
    <cellStyle name="Normal 3 4 2 5 6 2" xfId="13666" xr:uid="{00000000-0005-0000-0000-0000A3510000}"/>
    <cellStyle name="Normal 3 4 2 5 6 2 2" xfId="42125" xr:uid="{1B7F6DF1-29B3-4554-AECD-3E04B84A9F74}"/>
    <cellStyle name="Normal 3 4 2 5 6 3" xfId="42124" xr:uid="{B79A7722-9089-4339-AD31-EFEEF63849B6}"/>
    <cellStyle name="Normal 3 4 2 5 7" xfId="12008" xr:uid="{00000000-0005-0000-0000-0000A4510000}"/>
    <cellStyle name="Normal 3 4 2 5 7 2" xfId="42126" xr:uid="{4B32D627-335E-4729-A8C1-3D9485A40AB2}"/>
    <cellStyle name="Normal 3 4 2 5 8" xfId="42091" xr:uid="{A907C20A-91A1-444D-AB72-60136DBFEA43}"/>
    <cellStyle name="Normal 3 4 2 6" xfId="1251" xr:uid="{00000000-0005-0000-0000-0000A5510000}"/>
    <cellStyle name="Normal 3 4 2 6 2" xfId="4517" xr:uid="{00000000-0005-0000-0000-0000A6510000}"/>
    <cellStyle name="Normal 3 4 2 6 2 2" xfId="6762" xr:uid="{00000000-0005-0000-0000-0000A7510000}"/>
    <cellStyle name="Normal 3 4 2 6 2 2 2" xfId="11252" xr:uid="{00000000-0005-0000-0000-0000A8510000}"/>
    <cellStyle name="Normal 3 4 2 6 2 2 2 2" xfId="21710" xr:uid="{00000000-0005-0000-0000-0000A9510000}"/>
    <cellStyle name="Normal 3 4 2 6 2 2 2 2 2" xfId="42131" xr:uid="{4244670D-855D-4EA0-A8BA-281FB47B9BFD}"/>
    <cellStyle name="Normal 3 4 2 6 2 2 2 3" xfId="42130" xr:uid="{4ACE9323-31F7-49E6-A9D2-E4EDE59DF294}"/>
    <cellStyle name="Normal 3 4 2 6 2 2 3" xfId="17220" xr:uid="{00000000-0005-0000-0000-0000AA510000}"/>
    <cellStyle name="Normal 3 4 2 6 2 2 3 2" xfId="42132" xr:uid="{27ED0254-52C1-41FA-87D8-1566A89F7567}"/>
    <cellStyle name="Normal 3 4 2 6 2 2 4" xfId="42129" xr:uid="{5FB8E941-1B47-4CC7-A9E4-F0E19E0DEEC8}"/>
    <cellStyle name="Normal 3 4 2 6 2 3" xfId="9007" xr:uid="{00000000-0005-0000-0000-0000AB510000}"/>
    <cellStyle name="Normal 3 4 2 6 2 3 2" xfId="19465" xr:uid="{00000000-0005-0000-0000-0000AC510000}"/>
    <cellStyle name="Normal 3 4 2 6 2 3 2 2" xfId="42134" xr:uid="{A50D6971-88A2-4314-B02A-43475BAFA027}"/>
    <cellStyle name="Normal 3 4 2 6 2 3 3" xfId="42133" xr:uid="{9AE19207-B299-419E-A7BD-B6052825F71B}"/>
    <cellStyle name="Normal 3 4 2 6 2 4" xfId="14975" xr:uid="{00000000-0005-0000-0000-0000AD510000}"/>
    <cellStyle name="Normal 3 4 2 6 2 4 2" xfId="42135" xr:uid="{C9CA4BC4-5DFB-48BD-AB83-AC818BE75F0A}"/>
    <cellStyle name="Normal 3 4 2 6 2 5" xfId="42128" xr:uid="{8A7AC709-A9C9-42B8-802E-2BF594796F29}"/>
    <cellStyle name="Normal 3 4 2 6 3" xfId="5640" xr:uid="{00000000-0005-0000-0000-0000AE510000}"/>
    <cellStyle name="Normal 3 4 2 6 3 2" xfId="10130" xr:uid="{00000000-0005-0000-0000-0000AF510000}"/>
    <cellStyle name="Normal 3 4 2 6 3 2 2" xfId="20588" xr:uid="{00000000-0005-0000-0000-0000B0510000}"/>
    <cellStyle name="Normal 3 4 2 6 3 2 2 2" xfId="42138" xr:uid="{CB98B52C-A69A-4A12-9086-10031B9E6E3F}"/>
    <cellStyle name="Normal 3 4 2 6 3 2 3" xfId="42137" xr:uid="{93B7D141-92F1-4F3A-BC0E-2C98A4C83412}"/>
    <cellStyle name="Normal 3 4 2 6 3 3" xfId="16098" xr:uid="{00000000-0005-0000-0000-0000B1510000}"/>
    <cellStyle name="Normal 3 4 2 6 3 3 2" xfId="42139" xr:uid="{34B5FC9A-89ED-4C12-AAB3-C54EC51D4EB2}"/>
    <cellStyle name="Normal 3 4 2 6 3 4" xfId="42136" xr:uid="{2457562A-C8B1-4B74-B3AF-A55698B8CD5E}"/>
    <cellStyle name="Normal 3 4 2 6 4" xfId="7885" xr:uid="{00000000-0005-0000-0000-0000B2510000}"/>
    <cellStyle name="Normal 3 4 2 6 4 2" xfId="18343" xr:uid="{00000000-0005-0000-0000-0000B3510000}"/>
    <cellStyle name="Normal 3 4 2 6 4 2 2" xfId="42141" xr:uid="{280331B1-9AE6-4EC2-9A7C-DE133A220689}"/>
    <cellStyle name="Normal 3 4 2 6 4 3" xfId="42140" xr:uid="{70B75180-E55C-4F54-9A67-1E3FCE53651A}"/>
    <cellStyle name="Normal 3 4 2 6 5" xfId="3395" xr:uid="{00000000-0005-0000-0000-0000B4510000}"/>
    <cellStyle name="Normal 3 4 2 6 5 2" xfId="13853" xr:uid="{00000000-0005-0000-0000-0000B5510000}"/>
    <cellStyle name="Normal 3 4 2 6 5 2 2" xfId="42143" xr:uid="{074220DA-F5EA-411F-BBDB-580007461120}"/>
    <cellStyle name="Normal 3 4 2 6 5 3" xfId="42142" xr:uid="{648C161A-D8D7-44B3-A12D-680A67F80B16}"/>
    <cellStyle name="Normal 3 4 2 6 6" xfId="12047" xr:uid="{00000000-0005-0000-0000-0000B6510000}"/>
    <cellStyle name="Normal 3 4 2 6 6 2" xfId="42144" xr:uid="{D0279018-2DE5-4423-AD96-74109B01D44E}"/>
    <cellStyle name="Normal 3 4 2 6 7" xfId="42127" xr:uid="{7FABEB25-04B1-4599-AB3C-5FE2E73656C6}"/>
    <cellStyle name="Normal 3 4 2 7" xfId="1570" xr:uid="{00000000-0005-0000-0000-0000B7510000}"/>
    <cellStyle name="Normal 3 4 2 7 2" xfId="6201" xr:uid="{00000000-0005-0000-0000-0000B8510000}"/>
    <cellStyle name="Normal 3 4 2 7 2 2" xfId="10691" xr:uid="{00000000-0005-0000-0000-0000B9510000}"/>
    <cellStyle name="Normal 3 4 2 7 2 2 2" xfId="21149" xr:uid="{00000000-0005-0000-0000-0000BA510000}"/>
    <cellStyle name="Normal 3 4 2 7 2 2 2 2" xfId="42148" xr:uid="{AE8EC4BA-CB6B-488F-84AB-BCF2D09FF596}"/>
    <cellStyle name="Normal 3 4 2 7 2 2 3" xfId="42147" xr:uid="{72ED387D-8564-4387-BEFA-7F16322CCAB0}"/>
    <cellStyle name="Normal 3 4 2 7 2 3" xfId="16659" xr:uid="{00000000-0005-0000-0000-0000BB510000}"/>
    <cellStyle name="Normal 3 4 2 7 2 3 2" xfId="42149" xr:uid="{10AE7D36-75DB-4A31-B5D2-A9D248BE6546}"/>
    <cellStyle name="Normal 3 4 2 7 2 4" xfId="42146" xr:uid="{92237B6B-5B40-4690-9861-5E70590B5519}"/>
    <cellStyle name="Normal 3 4 2 7 3" xfId="8446" xr:uid="{00000000-0005-0000-0000-0000BC510000}"/>
    <cellStyle name="Normal 3 4 2 7 3 2" xfId="18904" xr:uid="{00000000-0005-0000-0000-0000BD510000}"/>
    <cellStyle name="Normal 3 4 2 7 3 2 2" xfId="42151" xr:uid="{446FDCAC-3FC5-417F-BFCB-9D532A37FAB4}"/>
    <cellStyle name="Normal 3 4 2 7 3 3" xfId="42150" xr:uid="{D4D38F1A-997C-46B9-A4B8-06670964D0A9}"/>
    <cellStyle name="Normal 3 4 2 7 4" xfId="3956" xr:uid="{00000000-0005-0000-0000-0000BE510000}"/>
    <cellStyle name="Normal 3 4 2 7 4 2" xfId="14414" xr:uid="{00000000-0005-0000-0000-0000BF510000}"/>
    <cellStyle name="Normal 3 4 2 7 4 2 2" xfId="42153" xr:uid="{201E43B0-9547-4590-A285-C59E5D66F46F}"/>
    <cellStyle name="Normal 3 4 2 7 4 3" xfId="42152" xr:uid="{B9F56FB0-D66F-4FCA-BE0D-AF3C7CE922B4}"/>
    <cellStyle name="Normal 3 4 2 7 5" xfId="12277" xr:uid="{00000000-0005-0000-0000-0000C0510000}"/>
    <cellStyle name="Normal 3 4 2 7 5 2" xfId="42154" xr:uid="{F81C4647-C63A-4CB5-B469-85D89CF44E05}"/>
    <cellStyle name="Normal 3 4 2 7 6" xfId="42145" xr:uid="{FF751141-8C6B-4B7B-B4AF-45B7065ABDD8}"/>
    <cellStyle name="Normal 3 4 2 8" xfId="5079" xr:uid="{00000000-0005-0000-0000-0000C1510000}"/>
    <cellStyle name="Normal 3 4 2 8 2" xfId="9569" xr:uid="{00000000-0005-0000-0000-0000C2510000}"/>
    <cellStyle name="Normal 3 4 2 8 2 2" xfId="20027" xr:uid="{00000000-0005-0000-0000-0000C3510000}"/>
    <cellStyle name="Normal 3 4 2 8 2 2 2" xfId="42157" xr:uid="{E50F35AA-9556-48C9-89A0-C4678B854C00}"/>
    <cellStyle name="Normal 3 4 2 8 2 3" xfId="42156" xr:uid="{A127FCB8-7A91-4164-B449-1D8FCE224D08}"/>
    <cellStyle name="Normal 3 4 2 8 3" xfId="15537" xr:uid="{00000000-0005-0000-0000-0000C4510000}"/>
    <cellStyle name="Normal 3 4 2 8 3 2" xfId="42158" xr:uid="{623BE65F-786D-4051-AEB0-800D61402B3B}"/>
    <cellStyle name="Normal 3 4 2 8 4" xfId="42155" xr:uid="{F7199386-A4CC-4064-89B1-968F01C337E4}"/>
    <cellStyle name="Normal 3 4 2 9" xfId="7324" xr:uid="{00000000-0005-0000-0000-0000C5510000}"/>
    <cellStyle name="Normal 3 4 2 9 2" xfId="17782" xr:uid="{00000000-0005-0000-0000-0000C6510000}"/>
    <cellStyle name="Normal 3 4 2 9 2 2" xfId="42160" xr:uid="{2AFD03A0-C51D-4FF4-A08B-C8B16576C319}"/>
    <cellStyle name="Normal 3 4 2 9 3" xfId="42159" xr:uid="{F2E78930-B4DD-49CA-A031-CB15A78D8810}"/>
    <cellStyle name="Normal 3 4 3" xfId="848" xr:uid="{00000000-0005-0000-0000-0000C7510000}"/>
    <cellStyle name="Normal 3 4 3 10" xfId="42161" xr:uid="{B6AA2FCA-F422-4AA2-9709-6E4F99324416}"/>
    <cellStyle name="Normal 3 4 3 2" xfId="1006" xr:uid="{00000000-0005-0000-0000-0000C8510000}"/>
    <cellStyle name="Normal 3 4 3 2 2" xfId="1054" xr:uid="{00000000-0005-0000-0000-0000C9510000}"/>
    <cellStyle name="Normal 3 4 3 2 2 2" xfId="1151" xr:uid="{00000000-0005-0000-0000-0000CA510000}"/>
    <cellStyle name="Normal 3 4 3 2 2 2 2" xfId="1425" xr:uid="{00000000-0005-0000-0000-0000CB510000}"/>
    <cellStyle name="Normal 3 4 3 2 2 2 2 2" xfId="11470" xr:uid="{00000000-0005-0000-0000-0000CC510000}"/>
    <cellStyle name="Normal 3 4 3 2 2 2 2 2 2" xfId="21928" xr:uid="{00000000-0005-0000-0000-0000CD510000}"/>
    <cellStyle name="Normal 3 4 3 2 2 2 2 2 2 2" xfId="42167" xr:uid="{C26B6899-0F4A-402C-BE9F-DC0D5F708B24}"/>
    <cellStyle name="Normal 3 4 3 2 2 2 2 2 3" xfId="42166" xr:uid="{70C29385-83B9-4845-A7BD-2258A5A071D4}"/>
    <cellStyle name="Normal 3 4 3 2 2 2 2 3" xfId="6980" xr:uid="{00000000-0005-0000-0000-0000CE510000}"/>
    <cellStyle name="Normal 3 4 3 2 2 2 2 3 2" xfId="17438" xr:uid="{00000000-0005-0000-0000-0000CF510000}"/>
    <cellStyle name="Normal 3 4 3 2 2 2 2 3 2 2" xfId="42169" xr:uid="{ACC91FEC-744E-46BA-A326-9F84594085C4}"/>
    <cellStyle name="Normal 3 4 3 2 2 2 2 3 3" xfId="42168" xr:uid="{755ECAA4-B783-47C2-AD33-E32FD651B7B3}"/>
    <cellStyle name="Normal 3 4 3 2 2 2 2 4" xfId="12220" xr:uid="{00000000-0005-0000-0000-0000D0510000}"/>
    <cellStyle name="Normal 3 4 3 2 2 2 2 4 2" xfId="42170" xr:uid="{5F23207F-EC88-4799-8C48-4CEF0868D61B}"/>
    <cellStyle name="Normal 3 4 3 2 2 2 2 5" xfId="42165" xr:uid="{5077A952-C76A-4ED4-8D6A-76A5F8FE66AE}"/>
    <cellStyle name="Normal 3 4 3 2 2 2 3" xfId="9225" xr:uid="{00000000-0005-0000-0000-0000D1510000}"/>
    <cellStyle name="Normal 3 4 3 2 2 2 3 2" xfId="19683" xr:uid="{00000000-0005-0000-0000-0000D2510000}"/>
    <cellStyle name="Normal 3 4 3 2 2 2 3 2 2" xfId="42172" xr:uid="{FCCCA09B-70BD-4F66-9C1A-5B0957E0FD8E}"/>
    <cellStyle name="Normal 3 4 3 2 2 2 3 3" xfId="42171" xr:uid="{AC1BE880-E560-4EB5-8CB8-589703F2632F}"/>
    <cellStyle name="Normal 3 4 3 2 2 2 4" xfId="4735" xr:uid="{00000000-0005-0000-0000-0000D3510000}"/>
    <cellStyle name="Normal 3 4 3 2 2 2 4 2" xfId="15193" xr:uid="{00000000-0005-0000-0000-0000D4510000}"/>
    <cellStyle name="Normal 3 4 3 2 2 2 4 2 2" xfId="42174" xr:uid="{02E09A7E-C330-4BD8-8087-936725E5745E}"/>
    <cellStyle name="Normal 3 4 3 2 2 2 4 3" xfId="42173" xr:uid="{DA04CE49-912C-4A4D-BB17-A4DFDFEF6FAF}"/>
    <cellStyle name="Normal 3 4 3 2 2 2 5" xfId="11976" xr:uid="{00000000-0005-0000-0000-0000D5510000}"/>
    <cellStyle name="Normal 3 4 3 2 2 2 5 2" xfId="42175" xr:uid="{92CEABD2-4C93-43AD-92BC-1C8D2392E06E}"/>
    <cellStyle name="Normal 3 4 3 2 2 2 6" xfId="42164" xr:uid="{466E4BAE-D6A4-45E7-BF03-539E81FB9E6F}"/>
    <cellStyle name="Normal 3 4 3 2 2 3" xfId="1328" xr:uid="{00000000-0005-0000-0000-0000D6510000}"/>
    <cellStyle name="Normal 3 4 3 2 2 3 2" xfId="10348" xr:uid="{00000000-0005-0000-0000-0000D7510000}"/>
    <cellStyle name="Normal 3 4 3 2 2 3 2 2" xfId="20806" xr:uid="{00000000-0005-0000-0000-0000D8510000}"/>
    <cellStyle name="Normal 3 4 3 2 2 3 2 2 2" xfId="42178" xr:uid="{EE80FB2C-D170-4BA5-B7DF-C7BB3ABE4449}"/>
    <cellStyle name="Normal 3 4 3 2 2 3 2 3" xfId="42177" xr:uid="{ACBEF82B-B85A-459F-8135-513E337C4219}"/>
    <cellStyle name="Normal 3 4 3 2 2 3 3" xfId="5858" xr:uid="{00000000-0005-0000-0000-0000D9510000}"/>
    <cellStyle name="Normal 3 4 3 2 2 3 3 2" xfId="16316" xr:uid="{00000000-0005-0000-0000-0000DA510000}"/>
    <cellStyle name="Normal 3 4 3 2 2 3 3 2 2" xfId="42180" xr:uid="{C2E70D5A-ECE4-4526-8F60-17EE7F3869D5}"/>
    <cellStyle name="Normal 3 4 3 2 2 3 3 3" xfId="42179" xr:uid="{F9B169CF-FC9C-4D65-9E55-7C4F36FFB5BB}"/>
    <cellStyle name="Normal 3 4 3 2 2 3 4" xfId="12124" xr:uid="{00000000-0005-0000-0000-0000DB510000}"/>
    <cellStyle name="Normal 3 4 3 2 2 3 4 2" xfId="42181" xr:uid="{647AEA4E-5D73-40F5-8204-BDFC38B304CA}"/>
    <cellStyle name="Normal 3 4 3 2 2 3 5" xfId="42176" xr:uid="{C22A8623-F55B-47C0-9D0E-42819AC831DB}"/>
    <cellStyle name="Normal 3 4 3 2 2 4" xfId="8103" xr:uid="{00000000-0005-0000-0000-0000DC510000}"/>
    <cellStyle name="Normal 3 4 3 2 2 4 2" xfId="18561" xr:uid="{00000000-0005-0000-0000-0000DD510000}"/>
    <cellStyle name="Normal 3 4 3 2 2 4 2 2" xfId="42183" xr:uid="{8E2BF1A0-5584-4DE5-9DF7-0AB7092CDB9A}"/>
    <cellStyle name="Normal 3 4 3 2 2 4 3" xfId="42182" xr:uid="{5C517473-7799-4D9C-B543-3AF7AFA0D888}"/>
    <cellStyle name="Normal 3 4 3 2 2 5" xfId="3613" xr:uid="{00000000-0005-0000-0000-0000DE510000}"/>
    <cellStyle name="Normal 3 4 3 2 2 5 2" xfId="14071" xr:uid="{00000000-0005-0000-0000-0000DF510000}"/>
    <cellStyle name="Normal 3 4 3 2 2 5 2 2" xfId="42185" xr:uid="{A1C1E95E-8A6D-4334-B33D-A4239D28F61E}"/>
    <cellStyle name="Normal 3 4 3 2 2 5 3" xfId="42184" xr:uid="{79AFE657-DB57-4F60-B78C-774B1D5CD275}"/>
    <cellStyle name="Normal 3 4 3 2 2 6" xfId="11880" xr:uid="{00000000-0005-0000-0000-0000E0510000}"/>
    <cellStyle name="Normal 3 4 3 2 2 6 2" xfId="42186" xr:uid="{92EFA978-04CD-4DC0-80B4-D8116F2F59B1}"/>
    <cellStyle name="Normal 3 4 3 2 2 7" xfId="42163" xr:uid="{1EAA5135-C647-4C3F-A4FA-F03C6F1255C2}"/>
    <cellStyle name="Normal 3 4 3 2 3" xfId="1103" xr:uid="{00000000-0005-0000-0000-0000E1510000}"/>
    <cellStyle name="Normal 3 4 3 2 3 2" xfId="1377" xr:uid="{00000000-0005-0000-0000-0000E2510000}"/>
    <cellStyle name="Normal 3 4 3 2 3 2 2" xfId="10909" xr:uid="{00000000-0005-0000-0000-0000E3510000}"/>
    <cellStyle name="Normal 3 4 3 2 3 2 2 2" xfId="21367" xr:uid="{00000000-0005-0000-0000-0000E4510000}"/>
    <cellStyle name="Normal 3 4 3 2 3 2 2 2 2" xfId="42190" xr:uid="{A9B348AF-A681-43D6-AA80-648E63F055B1}"/>
    <cellStyle name="Normal 3 4 3 2 3 2 2 3" xfId="42189" xr:uid="{E12B1EBF-6686-4E04-B292-805F58474DD1}"/>
    <cellStyle name="Normal 3 4 3 2 3 2 3" xfId="6419" xr:uid="{00000000-0005-0000-0000-0000E5510000}"/>
    <cellStyle name="Normal 3 4 3 2 3 2 3 2" xfId="16877" xr:uid="{00000000-0005-0000-0000-0000E6510000}"/>
    <cellStyle name="Normal 3 4 3 2 3 2 3 2 2" xfId="42192" xr:uid="{D405E1E0-6AD8-467D-B5A0-A193E07E60C6}"/>
    <cellStyle name="Normal 3 4 3 2 3 2 3 3" xfId="42191" xr:uid="{44D7FCC1-62BB-487F-BA85-278D33479C94}"/>
    <cellStyle name="Normal 3 4 3 2 3 2 4" xfId="12172" xr:uid="{00000000-0005-0000-0000-0000E7510000}"/>
    <cellStyle name="Normal 3 4 3 2 3 2 4 2" xfId="42193" xr:uid="{6D63B6FA-A20C-4867-A913-7F96B4493B51}"/>
    <cellStyle name="Normal 3 4 3 2 3 2 5" xfId="42188" xr:uid="{A2502EB6-1E9B-4266-9884-FB8E771E4B84}"/>
    <cellStyle name="Normal 3 4 3 2 3 3" xfId="8664" xr:uid="{00000000-0005-0000-0000-0000E8510000}"/>
    <cellStyle name="Normal 3 4 3 2 3 3 2" xfId="19122" xr:uid="{00000000-0005-0000-0000-0000E9510000}"/>
    <cellStyle name="Normal 3 4 3 2 3 3 2 2" xfId="42195" xr:uid="{B1503EA5-21A4-46D2-BD47-85A99A74EB5F}"/>
    <cellStyle name="Normal 3 4 3 2 3 3 3" xfId="42194" xr:uid="{EDE8D1AB-3588-4AE4-98FC-7FFB7BE0610F}"/>
    <cellStyle name="Normal 3 4 3 2 3 4" xfId="4174" xr:uid="{00000000-0005-0000-0000-0000EA510000}"/>
    <cellStyle name="Normal 3 4 3 2 3 4 2" xfId="14632" xr:uid="{00000000-0005-0000-0000-0000EB510000}"/>
    <cellStyle name="Normal 3 4 3 2 3 4 2 2" xfId="42197" xr:uid="{13F6F65D-9014-4A9E-BB96-A9DFA5379276}"/>
    <cellStyle name="Normal 3 4 3 2 3 4 3" xfId="42196" xr:uid="{1E9E8E18-A080-4713-B26D-ABEC28B381F0}"/>
    <cellStyle name="Normal 3 4 3 2 3 5" xfId="11928" xr:uid="{00000000-0005-0000-0000-0000EC510000}"/>
    <cellStyle name="Normal 3 4 3 2 3 5 2" xfId="42198" xr:uid="{5715D226-B7E8-4672-B58A-FA121CFF15F5}"/>
    <cellStyle name="Normal 3 4 3 2 3 6" xfId="42187" xr:uid="{66A18227-BDC6-4932-BC9F-B5856B80652D}"/>
    <cellStyle name="Normal 3 4 3 2 4" xfId="1280" xr:uid="{00000000-0005-0000-0000-0000ED510000}"/>
    <cellStyle name="Normal 3 4 3 2 4 2" xfId="9787" xr:uid="{00000000-0005-0000-0000-0000EE510000}"/>
    <cellStyle name="Normal 3 4 3 2 4 2 2" xfId="20245" xr:uid="{00000000-0005-0000-0000-0000EF510000}"/>
    <cellStyle name="Normal 3 4 3 2 4 2 2 2" xfId="42201" xr:uid="{B7449A46-FA11-496E-9FF7-ED38101289F8}"/>
    <cellStyle name="Normal 3 4 3 2 4 2 3" xfId="42200" xr:uid="{78E9B8C7-7E9E-49D4-9E57-0600EFD3E2F8}"/>
    <cellStyle name="Normal 3 4 3 2 4 3" xfId="5297" xr:uid="{00000000-0005-0000-0000-0000F0510000}"/>
    <cellStyle name="Normal 3 4 3 2 4 3 2" xfId="15755" xr:uid="{00000000-0005-0000-0000-0000F1510000}"/>
    <cellStyle name="Normal 3 4 3 2 4 3 2 2" xfId="42203" xr:uid="{B91C4531-F8FD-4B32-971A-A6DBC74DDA0A}"/>
    <cellStyle name="Normal 3 4 3 2 4 3 3" xfId="42202" xr:uid="{32AC58F2-5A39-4438-80C7-D460EE2C993E}"/>
    <cellStyle name="Normal 3 4 3 2 4 4" xfId="12076" xr:uid="{00000000-0005-0000-0000-0000F2510000}"/>
    <cellStyle name="Normal 3 4 3 2 4 4 2" xfId="42204" xr:uid="{74866D93-499F-4D48-96AF-2DDD6F3636B3}"/>
    <cellStyle name="Normal 3 4 3 2 4 5" xfId="42199" xr:uid="{D4A93622-9C30-44B8-B7E7-863EC9202280}"/>
    <cellStyle name="Normal 3 4 3 2 5" xfId="7542" xr:uid="{00000000-0005-0000-0000-0000F3510000}"/>
    <cellStyle name="Normal 3 4 3 2 5 2" xfId="18000" xr:uid="{00000000-0005-0000-0000-0000F4510000}"/>
    <cellStyle name="Normal 3 4 3 2 5 2 2" xfId="42206" xr:uid="{1467E40E-7D60-47CA-86CB-B9F0D0E89836}"/>
    <cellStyle name="Normal 3 4 3 2 5 3" xfId="42205" xr:uid="{6AFD0D90-C17B-408D-9458-FCE824E6FF62}"/>
    <cellStyle name="Normal 3 4 3 2 6" xfId="3052" xr:uid="{00000000-0005-0000-0000-0000F5510000}"/>
    <cellStyle name="Normal 3 4 3 2 6 2" xfId="13510" xr:uid="{00000000-0005-0000-0000-0000F6510000}"/>
    <cellStyle name="Normal 3 4 3 2 6 2 2" xfId="42208" xr:uid="{54EA88ED-01F1-4D7B-AEC4-3C142A131276}"/>
    <cellStyle name="Normal 3 4 3 2 6 3" xfId="42207" xr:uid="{5B5A3726-E6BE-405C-812E-ED8B78074BE8}"/>
    <cellStyle name="Normal 3 4 3 2 7" xfId="11832" xr:uid="{00000000-0005-0000-0000-0000F7510000}"/>
    <cellStyle name="Normal 3 4 3 2 7 2" xfId="42209" xr:uid="{10ADCEB6-EF39-4E9E-8834-2397C8F3091B}"/>
    <cellStyle name="Normal 3 4 3 2 8" xfId="42162" xr:uid="{4A1D0D5D-C20E-4052-95D6-A05E4879BF92}"/>
    <cellStyle name="Normal 3 4 3 3" xfId="1053" xr:uid="{00000000-0005-0000-0000-0000F8510000}"/>
    <cellStyle name="Normal 3 4 3 3 2" xfId="1150" xr:uid="{00000000-0005-0000-0000-0000F9510000}"/>
    <cellStyle name="Normal 3 4 3 3 2 2" xfId="1424" xr:uid="{00000000-0005-0000-0000-0000FA510000}"/>
    <cellStyle name="Normal 3 4 3 3 2 2 2" xfId="7167" xr:uid="{00000000-0005-0000-0000-0000FB510000}"/>
    <cellStyle name="Normal 3 4 3 3 2 2 2 2" xfId="11657" xr:uid="{00000000-0005-0000-0000-0000FC510000}"/>
    <cellStyle name="Normal 3 4 3 3 2 2 2 2 2" xfId="22115" xr:uid="{00000000-0005-0000-0000-0000FD510000}"/>
    <cellStyle name="Normal 3 4 3 3 2 2 2 2 2 2" xfId="42215" xr:uid="{E6E07C99-1E66-43DD-B4C3-A645134E40DB}"/>
    <cellStyle name="Normal 3 4 3 3 2 2 2 2 3" xfId="42214" xr:uid="{2E04A150-AB0C-4B8A-9956-F46A5B105EE7}"/>
    <cellStyle name="Normal 3 4 3 3 2 2 2 3" xfId="17625" xr:uid="{00000000-0005-0000-0000-0000FE510000}"/>
    <cellStyle name="Normal 3 4 3 3 2 2 2 3 2" xfId="42216" xr:uid="{AD3C882D-7319-4130-ABC1-3F341B9E10E7}"/>
    <cellStyle name="Normal 3 4 3 3 2 2 2 4" xfId="42213" xr:uid="{3581F083-164F-4B9F-9A99-A3DF1FF546A2}"/>
    <cellStyle name="Normal 3 4 3 3 2 2 3" xfId="9412" xr:uid="{00000000-0005-0000-0000-0000FF510000}"/>
    <cellStyle name="Normal 3 4 3 3 2 2 3 2" xfId="19870" xr:uid="{00000000-0005-0000-0000-000000520000}"/>
    <cellStyle name="Normal 3 4 3 3 2 2 3 2 2" xfId="42218" xr:uid="{F4AA1606-A140-49F7-B3B1-7A4A0744F92C}"/>
    <cellStyle name="Normal 3 4 3 3 2 2 3 3" xfId="42217" xr:uid="{970510F9-2DCC-4B27-B19B-2D552C0630BF}"/>
    <cellStyle name="Normal 3 4 3 3 2 2 4" xfId="4922" xr:uid="{00000000-0005-0000-0000-000001520000}"/>
    <cellStyle name="Normal 3 4 3 3 2 2 4 2" xfId="15380" xr:uid="{00000000-0005-0000-0000-000002520000}"/>
    <cellStyle name="Normal 3 4 3 3 2 2 4 2 2" xfId="42220" xr:uid="{E077692A-7109-4417-96EB-C908FF03E458}"/>
    <cellStyle name="Normal 3 4 3 3 2 2 4 3" xfId="42219" xr:uid="{D6DA8EFF-2974-4C20-96EE-889A708F2BFD}"/>
    <cellStyle name="Normal 3 4 3 3 2 2 5" xfId="12219" xr:uid="{00000000-0005-0000-0000-000003520000}"/>
    <cellStyle name="Normal 3 4 3 3 2 2 5 2" xfId="42221" xr:uid="{6A8E2A1D-B1A6-42F9-AAD6-D72781BA134C}"/>
    <cellStyle name="Normal 3 4 3 3 2 2 6" xfId="42212" xr:uid="{BC8CF130-D0E9-407B-A823-617D174498EB}"/>
    <cellStyle name="Normal 3 4 3 3 2 3" xfId="6045" xr:uid="{00000000-0005-0000-0000-000004520000}"/>
    <cellStyle name="Normal 3 4 3 3 2 3 2" xfId="10535" xr:uid="{00000000-0005-0000-0000-000005520000}"/>
    <cellStyle name="Normal 3 4 3 3 2 3 2 2" xfId="20993" xr:uid="{00000000-0005-0000-0000-000006520000}"/>
    <cellStyle name="Normal 3 4 3 3 2 3 2 2 2" xfId="42224" xr:uid="{CBB038D4-C763-429B-9452-3177248A2609}"/>
    <cellStyle name="Normal 3 4 3 3 2 3 2 3" xfId="42223" xr:uid="{969F7824-B944-4F3B-8B6E-3593495A60B8}"/>
    <cellStyle name="Normal 3 4 3 3 2 3 3" xfId="16503" xr:uid="{00000000-0005-0000-0000-000007520000}"/>
    <cellStyle name="Normal 3 4 3 3 2 3 3 2" xfId="42225" xr:uid="{B6A05339-C3F3-4D30-B58A-535B44390C4D}"/>
    <cellStyle name="Normal 3 4 3 3 2 3 4" xfId="42222" xr:uid="{7D60DDBA-D557-4CAC-8BF1-A5BE85FCDB85}"/>
    <cellStyle name="Normal 3 4 3 3 2 4" xfId="8290" xr:uid="{00000000-0005-0000-0000-000008520000}"/>
    <cellStyle name="Normal 3 4 3 3 2 4 2" xfId="18748" xr:uid="{00000000-0005-0000-0000-000009520000}"/>
    <cellStyle name="Normal 3 4 3 3 2 4 2 2" xfId="42227" xr:uid="{C7CED080-7AAC-4FE9-86E1-36F3901C9456}"/>
    <cellStyle name="Normal 3 4 3 3 2 4 3" xfId="42226" xr:uid="{C9C535DD-CEA7-4D6A-A3B6-9A8F5C6678A6}"/>
    <cellStyle name="Normal 3 4 3 3 2 5" xfId="3800" xr:uid="{00000000-0005-0000-0000-00000A520000}"/>
    <cellStyle name="Normal 3 4 3 3 2 5 2" xfId="14258" xr:uid="{00000000-0005-0000-0000-00000B520000}"/>
    <cellStyle name="Normal 3 4 3 3 2 5 2 2" xfId="42229" xr:uid="{51D71609-EBE6-48C9-9C87-B35FB4E05EA0}"/>
    <cellStyle name="Normal 3 4 3 3 2 5 3" xfId="42228" xr:uid="{9ECCA3D8-0807-4E6F-BBD7-80C09F263B0F}"/>
    <cellStyle name="Normal 3 4 3 3 2 6" xfId="11975" xr:uid="{00000000-0005-0000-0000-00000C520000}"/>
    <cellStyle name="Normal 3 4 3 3 2 6 2" xfId="42230" xr:uid="{16CBEC03-7954-4C7F-9AA7-F1033E7F07ED}"/>
    <cellStyle name="Normal 3 4 3 3 2 7" xfId="42211" xr:uid="{4BEB3091-9208-4E5E-9564-E7F7B4B758F9}"/>
    <cellStyle name="Normal 3 4 3 3 3" xfId="1327" xr:uid="{00000000-0005-0000-0000-00000D520000}"/>
    <cellStyle name="Normal 3 4 3 3 3 2" xfId="6606" xr:uid="{00000000-0005-0000-0000-00000E520000}"/>
    <cellStyle name="Normal 3 4 3 3 3 2 2" xfId="11096" xr:uid="{00000000-0005-0000-0000-00000F520000}"/>
    <cellStyle name="Normal 3 4 3 3 3 2 2 2" xfId="21554" xr:uid="{00000000-0005-0000-0000-000010520000}"/>
    <cellStyle name="Normal 3 4 3 3 3 2 2 2 2" xfId="42234" xr:uid="{17958A02-28E2-498D-9D24-B0B4F9015F6C}"/>
    <cellStyle name="Normal 3 4 3 3 3 2 2 3" xfId="42233" xr:uid="{35FFB85A-680A-4DB1-B209-C359A7B91B34}"/>
    <cellStyle name="Normal 3 4 3 3 3 2 3" xfId="17064" xr:uid="{00000000-0005-0000-0000-000011520000}"/>
    <cellStyle name="Normal 3 4 3 3 3 2 3 2" xfId="42235" xr:uid="{D6B065A3-68F5-48F6-A9B2-1A3085DE6F8C}"/>
    <cellStyle name="Normal 3 4 3 3 3 2 4" xfId="42232" xr:uid="{DB05664D-D106-4136-830E-8EE89B4A768A}"/>
    <cellStyle name="Normal 3 4 3 3 3 3" xfId="8851" xr:uid="{00000000-0005-0000-0000-000012520000}"/>
    <cellStyle name="Normal 3 4 3 3 3 3 2" xfId="19309" xr:uid="{00000000-0005-0000-0000-000013520000}"/>
    <cellStyle name="Normal 3 4 3 3 3 3 2 2" xfId="42237" xr:uid="{8F7EE747-4FCB-4533-B69F-ADFBAE54BB0A}"/>
    <cellStyle name="Normal 3 4 3 3 3 3 3" xfId="42236" xr:uid="{FA5BF746-F94F-4E77-8C82-8472CE71272C}"/>
    <cellStyle name="Normal 3 4 3 3 3 4" xfId="4361" xr:uid="{00000000-0005-0000-0000-000014520000}"/>
    <cellStyle name="Normal 3 4 3 3 3 4 2" xfId="14819" xr:uid="{00000000-0005-0000-0000-000015520000}"/>
    <cellStyle name="Normal 3 4 3 3 3 4 2 2" xfId="42239" xr:uid="{1E3636E8-76A9-450E-A0F0-0A2D10617855}"/>
    <cellStyle name="Normal 3 4 3 3 3 4 3" xfId="42238" xr:uid="{5925DCC2-65D6-4EEC-A093-5B124F248B17}"/>
    <cellStyle name="Normal 3 4 3 3 3 5" xfId="12123" xr:uid="{00000000-0005-0000-0000-000016520000}"/>
    <cellStyle name="Normal 3 4 3 3 3 5 2" xfId="42240" xr:uid="{8A3246A1-BD70-45F4-A0F2-926DEBDD2C45}"/>
    <cellStyle name="Normal 3 4 3 3 3 6" xfId="42231" xr:uid="{3DFBBFF8-96ED-4EF3-89E6-513CD771DB5A}"/>
    <cellStyle name="Normal 3 4 3 3 4" xfId="5484" xr:uid="{00000000-0005-0000-0000-000017520000}"/>
    <cellStyle name="Normal 3 4 3 3 4 2" xfId="9974" xr:uid="{00000000-0005-0000-0000-000018520000}"/>
    <cellStyle name="Normal 3 4 3 3 4 2 2" xfId="20432" xr:uid="{00000000-0005-0000-0000-000019520000}"/>
    <cellStyle name="Normal 3 4 3 3 4 2 2 2" xfId="42243" xr:uid="{051EAC12-B7B4-4D1B-84FC-DFF797FE02ED}"/>
    <cellStyle name="Normal 3 4 3 3 4 2 3" xfId="42242" xr:uid="{366D1698-CA9A-484E-96F5-52D2BF02BB93}"/>
    <cellStyle name="Normal 3 4 3 3 4 3" xfId="15942" xr:uid="{00000000-0005-0000-0000-00001A520000}"/>
    <cellStyle name="Normal 3 4 3 3 4 3 2" xfId="42244" xr:uid="{1A8D0020-5A2C-4AAA-A5E2-33CEF01043AA}"/>
    <cellStyle name="Normal 3 4 3 3 4 4" xfId="42241" xr:uid="{A4949B95-67E1-4E8D-A8D6-8AA1A8FDFEB0}"/>
    <cellStyle name="Normal 3 4 3 3 5" xfId="7729" xr:uid="{00000000-0005-0000-0000-00001B520000}"/>
    <cellStyle name="Normal 3 4 3 3 5 2" xfId="18187" xr:uid="{00000000-0005-0000-0000-00001C520000}"/>
    <cellStyle name="Normal 3 4 3 3 5 2 2" xfId="42246" xr:uid="{9B8394A5-E169-4B3B-926B-1B0CBC4ADC6A}"/>
    <cellStyle name="Normal 3 4 3 3 5 3" xfId="42245" xr:uid="{B87658B3-73F5-460E-B528-242623C15E74}"/>
    <cellStyle name="Normal 3 4 3 3 6" xfId="3239" xr:uid="{00000000-0005-0000-0000-00001D520000}"/>
    <cellStyle name="Normal 3 4 3 3 6 2" xfId="13697" xr:uid="{00000000-0005-0000-0000-00001E520000}"/>
    <cellStyle name="Normal 3 4 3 3 6 2 2" xfId="42248" xr:uid="{47B57EB9-B8CB-4696-BF3E-CF14039509D2}"/>
    <cellStyle name="Normal 3 4 3 3 6 3" xfId="42247" xr:uid="{3FC7D384-8C01-49AB-88A2-CC365DBC42CC}"/>
    <cellStyle name="Normal 3 4 3 3 7" xfId="11879" xr:uid="{00000000-0005-0000-0000-00001F520000}"/>
    <cellStyle name="Normal 3 4 3 3 7 2" xfId="42249" xr:uid="{21379E51-8A36-4277-B9F0-E484C606B9D5}"/>
    <cellStyle name="Normal 3 4 3 3 8" xfId="42210" xr:uid="{479F50DF-1FDB-41FF-B356-9EE47FA2074E}"/>
    <cellStyle name="Normal 3 4 3 4" xfId="1075" xr:uid="{00000000-0005-0000-0000-000020520000}"/>
    <cellStyle name="Normal 3 4 3 4 2" xfId="1349" xr:uid="{00000000-0005-0000-0000-000021520000}"/>
    <cellStyle name="Normal 3 4 3 4 2 2" xfId="6793" xr:uid="{00000000-0005-0000-0000-000022520000}"/>
    <cellStyle name="Normal 3 4 3 4 2 2 2" xfId="11283" xr:uid="{00000000-0005-0000-0000-000023520000}"/>
    <cellStyle name="Normal 3 4 3 4 2 2 2 2" xfId="21741" xr:uid="{00000000-0005-0000-0000-000024520000}"/>
    <cellStyle name="Normal 3 4 3 4 2 2 2 2 2" xfId="42254" xr:uid="{1222935F-9E2A-4FF6-868B-00AE301282DD}"/>
    <cellStyle name="Normal 3 4 3 4 2 2 2 3" xfId="42253" xr:uid="{B412C1AC-07C9-42AA-9AD4-C7D3340D3DE2}"/>
    <cellStyle name="Normal 3 4 3 4 2 2 3" xfId="17251" xr:uid="{00000000-0005-0000-0000-000025520000}"/>
    <cellStyle name="Normal 3 4 3 4 2 2 3 2" xfId="42255" xr:uid="{F60C0683-3BBA-46DF-8278-8CF7D5D464DA}"/>
    <cellStyle name="Normal 3 4 3 4 2 2 4" xfId="42252" xr:uid="{B90F1FE5-3FAF-4BAB-A138-7B1AE44BCB88}"/>
    <cellStyle name="Normal 3 4 3 4 2 3" xfId="9038" xr:uid="{00000000-0005-0000-0000-000026520000}"/>
    <cellStyle name="Normal 3 4 3 4 2 3 2" xfId="19496" xr:uid="{00000000-0005-0000-0000-000027520000}"/>
    <cellStyle name="Normal 3 4 3 4 2 3 2 2" xfId="42257" xr:uid="{ABE11424-DE05-419E-9A26-5A4EF25CBBEB}"/>
    <cellStyle name="Normal 3 4 3 4 2 3 3" xfId="42256" xr:uid="{0A8CBB48-54AB-49E9-AAAB-ACD92F8C544B}"/>
    <cellStyle name="Normal 3 4 3 4 2 4" xfId="4548" xr:uid="{00000000-0005-0000-0000-000028520000}"/>
    <cellStyle name="Normal 3 4 3 4 2 4 2" xfId="15006" xr:uid="{00000000-0005-0000-0000-000029520000}"/>
    <cellStyle name="Normal 3 4 3 4 2 4 2 2" xfId="42259" xr:uid="{6805E3DA-4695-4F29-87FC-79B78CDF0F64}"/>
    <cellStyle name="Normal 3 4 3 4 2 4 3" xfId="42258" xr:uid="{1427B78B-57EA-4B3C-9AEB-C21DC4BC99B0}"/>
    <cellStyle name="Normal 3 4 3 4 2 5" xfId="12144" xr:uid="{00000000-0005-0000-0000-00002A520000}"/>
    <cellStyle name="Normal 3 4 3 4 2 5 2" xfId="42260" xr:uid="{2E12C426-7315-40BC-937F-508BCB77B343}"/>
    <cellStyle name="Normal 3 4 3 4 2 6" xfId="42251" xr:uid="{62F63674-7B14-4C09-8E76-28C983C4C792}"/>
    <cellStyle name="Normal 3 4 3 4 3" xfId="5671" xr:uid="{00000000-0005-0000-0000-00002B520000}"/>
    <cellStyle name="Normal 3 4 3 4 3 2" xfId="10161" xr:uid="{00000000-0005-0000-0000-00002C520000}"/>
    <cellStyle name="Normal 3 4 3 4 3 2 2" xfId="20619" xr:uid="{00000000-0005-0000-0000-00002D520000}"/>
    <cellStyle name="Normal 3 4 3 4 3 2 2 2" xfId="42263" xr:uid="{B7D667C4-79C7-44F4-ADC7-27150A951255}"/>
    <cellStyle name="Normal 3 4 3 4 3 2 3" xfId="42262" xr:uid="{011720A6-5116-4BA8-8B36-64752EB9C57A}"/>
    <cellStyle name="Normal 3 4 3 4 3 3" xfId="16129" xr:uid="{00000000-0005-0000-0000-00002E520000}"/>
    <cellStyle name="Normal 3 4 3 4 3 3 2" xfId="42264" xr:uid="{30C92A80-DBBF-4D24-95D4-0E43711E3DCC}"/>
    <cellStyle name="Normal 3 4 3 4 3 4" xfId="42261" xr:uid="{DB2F1EA2-7DC4-4BD9-AC4F-2A041FC64339}"/>
    <cellStyle name="Normal 3 4 3 4 4" xfId="7916" xr:uid="{00000000-0005-0000-0000-00002F520000}"/>
    <cellStyle name="Normal 3 4 3 4 4 2" xfId="18374" xr:uid="{00000000-0005-0000-0000-000030520000}"/>
    <cellStyle name="Normal 3 4 3 4 4 2 2" xfId="42266" xr:uid="{4DBF4903-DA04-4FF5-A3E8-99664A5EAC9A}"/>
    <cellStyle name="Normal 3 4 3 4 4 3" xfId="42265" xr:uid="{3781D379-E281-4E38-897B-EEADD8D75856}"/>
    <cellStyle name="Normal 3 4 3 4 5" xfId="3426" xr:uid="{00000000-0005-0000-0000-000031520000}"/>
    <cellStyle name="Normal 3 4 3 4 5 2" xfId="13884" xr:uid="{00000000-0005-0000-0000-000032520000}"/>
    <cellStyle name="Normal 3 4 3 4 5 2 2" xfId="42268" xr:uid="{2B844BA3-5A9F-4A97-896C-B035D1D49628}"/>
    <cellStyle name="Normal 3 4 3 4 5 3" xfId="42267" xr:uid="{D7E2BDCD-386C-4DB7-9516-B0769E475FC8}"/>
    <cellStyle name="Normal 3 4 3 4 6" xfId="11900" xr:uid="{00000000-0005-0000-0000-000033520000}"/>
    <cellStyle name="Normal 3 4 3 4 6 2" xfId="42269" xr:uid="{B93024D1-F2A6-4037-996B-B6D1B4C29EDC}"/>
    <cellStyle name="Normal 3 4 3 4 7" xfId="42250" xr:uid="{A6237AB5-C840-4883-BC05-AE86BDB0211A}"/>
    <cellStyle name="Normal 3 4 3 5" xfId="1213" xr:uid="{00000000-0005-0000-0000-000034520000}"/>
    <cellStyle name="Normal 3 4 3 5 2" xfId="1458" xr:uid="{00000000-0005-0000-0000-000035520000}"/>
    <cellStyle name="Normal 3 4 3 5 2 2" xfId="10722" xr:uid="{00000000-0005-0000-0000-000036520000}"/>
    <cellStyle name="Normal 3 4 3 5 2 2 2" xfId="21180" xr:uid="{00000000-0005-0000-0000-000037520000}"/>
    <cellStyle name="Normal 3 4 3 5 2 2 2 2" xfId="42273" xr:uid="{095E4233-82C2-4C8B-98E7-F1DC288D6D9F}"/>
    <cellStyle name="Normal 3 4 3 5 2 2 3" xfId="42272" xr:uid="{81CB329A-9244-48BD-B1AB-F0C2E258C9F6}"/>
    <cellStyle name="Normal 3 4 3 5 2 3" xfId="6232" xr:uid="{00000000-0005-0000-0000-000038520000}"/>
    <cellStyle name="Normal 3 4 3 5 2 3 2" xfId="16690" xr:uid="{00000000-0005-0000-0000-000039520000}"/>
    <cellStyle name="Normal 3 4 3 5 2 3 2 2" xfId="42275" xr:uid="{26499F36-8416-4CF0-AF5A-D477B466BC48}"/>
    <cellStyle name="Normal 3 4 3 5 2 3 3" xfId="42274" xr:uid="{88A44576-C8A8-4766-A9AB-09F44234C876}"/>
    <cellStyle name="Normal 3 4 3 5 2 4" xfId="12253" xr:uid="{00000000-0005-0000-0000-00003A520000}"/>
    <cellStyle name="Normal 3 4 3 5 2 4 2" xfId="42276" xr:uid="{F4EE59E5-1DC8-4037-B72A-E6A79C4AC8EE}"/>
    <cellStyle name="Normal 3 4 3 5 2 5" xfId="42271" xr:uid="{F70BF87C-1900-48BB-A6E0-D59FEF55AE52}"/>
    <cellStyle name="Normal 3 4 3 5 3" xfId="8477" xr:uid="{00000000-0005-0000-0000-00003B520000}"/>
    <cellStyle name="Normal 3 4 3 5 3 2" xfId="18935" xr:uid="{00000000-0005-0000-0000-00003C520000}"/>
    <cellStyle name="Normal 3 4 3 5 3 2 2" xfId="42278" xr:uid="{0C511CE3-43D6-4010-90D7-3152CACF222D}"/>
    <cellStyle name="Normal 3 4 3 5 3 3" xfId="42277" xr:uid="{254BC1E0-66AB-46F2-A300-A0E3A552F57D}"/>
    <cellStyle name="Normal 3 4 3 5 4" xfId="3987" xr:uid="{00000000-0005-0000-0000-00003D520000}"/>
    <cellStyle name="Normal 3 4 3 5 4 2" xfId="14445" xr:uid="{00000000-0005-0000-0000-00003E520000}"/>
    <cellStyle name="Normal 3 4 3 5 4 2 2" xfId="42280" xr:uid="{51FB96BD-3E9D-4117-9643-B1735CEF7980}"/>
    <cellStyle name="Normal 3 4 3 5 4 3" xfId="42279" xr:uid="{2A17D242-A9B0-476C-83D1-887571C7867A}"/>
    <cellStyle name="Normal 3 4 3 5 5" xfId="12009" xr:uid="{00000000-0005-0000-0000-00003F520000}"/>
    <cellStyle name="Normal 3 4 3 5 5 2" xfId="42281" xr:uid="{33D3FC7A-9069-4612-8FC6-293A29FD8CC5}"/>
    <cellStyle name="Normal 3 4 3 5 6" xfId="42270" xr:uid="{E2F11426-420B-4537-8459-90DF2EA3D4ED}"/>
    <cellStyle name="Normal 3 4 3 6" xfId="1252" xr:uid="{00000000-0005-0000-0000-000040520000}"/>
    <cellStyle name="Normal 3 4 3 6 2" xfId="9600" xr:uid="{00000000-0005-0000-0000-000041520000}"/>
    <cellStyle name="Normal 3 4 3 6 2 2" xfId="20058" xr:uid="{00000000-0005-0000-0000-000042520000}"/>
    <cellStyle name="Normal 3 4 3 6 2 2 2" xfId="42284" xr:uid="{18F1EF11-778E-4CC9-84B4-5BFF4F11CFA2}"/>
    <cellStyle name="Normal 3 4 3 6 2 3" xfId="42283" xr:uid="{37700899-D094-40E0-9BE3-C7C993A4E64C}"/>
    <cellStyle name="Normal 3 4 3 6 3" xfId="5110" xr:uid="{00000000-0005-0000-0000-000043520000}"/>
    <cellStyle name="Normal 3 4 3 6 3 2" xfId="15568" xr:uid="{00000000-0005-0000-0000-000044520000}"/>
    <cellStyle name="Normal 3 4 3 6 3 2 2" xfId="42286" xr:uid="{2FEE43E6-2000-4FDE-9DCE-1E4DABE01CDD}"/>
    <cellStyle name="Normal 3 4 3 6 3 3" xfId="42285" xr:uid="{CC4EA2C2-38FE-414C-B5DA-B22D9A959966}"/>
    <cellStyle name="Normal 3 4 3 6 4" xfId="12048" xr:uid="{00000000-0005-0000-0000-000045520000}"/>
    <cellStyle name="Normal 3 4 3 6 4 2" xfId="42287" xr:uid="{0E4057AE-CEC0-417D-BAE3-4B92B58B8C85}"/>
    <cellStyle name="Normal 3 4 3 6 5" xfId="42282" xr:uid="{36A43921-D895-47A8-9F6B-EF2F438C52C1}"/>
    <cellStyle name="Normal 3 4 3 7" xfId="7355" xr:uid="{00000000-0005-0000-0000-000046520000}"/>
    <cellStyle name="Normal 3 4 3 7 2" xfId="17813" xr:uid="{00000000-0005-0000-0000-000047520000}"/>
    <cellStyle name="Normal 3 4 3 7 2 2" xfId="42289" xr:uid="{DA7E21CB-1472-4364-8AB6-AC3A09E71E04}"/>
    <cellStyle name="Normal 3 4 3 7 3" xfId="42288" xr:uid="{E62C88F6-49FD-45EF-9DFA-2C47ACC84FDF}"/>
    <cellStyle name="Normal 3 4 3 8" xfId="2865" xr:uid="{00000000-0005-0000-0000-000048520000}"/>
    <cellStyle name="Normal 3 4 3 8 2" xfId="13323" xr:uid="{00000000-0005-0000-0000-000049520000}"/>
    <cellStyle name="Normal 3 4 3 8 2 2" xfId="42291" xr:uid="{55A5FD32-24ED-4C63-A960-8A28D5CC74D8}"/>
    <cellStyle name="Normal 3 4 3 8 3" xfId="42290" xr:uid="{EFAAA6ED-E1BE-49DC-9EB2-73C435DD8C50}"/>
    <cellStyle name="Normal 3 4 3 9" xfId="11804" xr:uid="{00000000-0005-0000-0000-00004A520000}"/>
    <cellStyle name="Normal 3 4 3 9 2" xfId="42292" xr:uid="{6FDB50F4-8F7D-4330-AD21-843D6FFC1E8A}"/>
    <cellStyle name="Normal 3 4 4" xfId="1569" xr:uid="{00000000-0005-0000-0000-00004B520000}"/>
    <cellStyle name="Normal 3 4 4 10" xfId="42293" xr:uid="{86F43994-4135-4A15-83F9-01A689023FC9}"/>
    <cellStyle name="Normal 3 4 4 2" xfId="2027" xr:uid="{00000000-0005-0000-0000-00004C520000}"/>
    <cellStyle name="Normal 3 4 4 2 2" xfId="2555" xr:uid="{00000000-0005-0000-0000-00004D520000}"/>
    <cellStyle name="Normal 3 4 4 2 2 2" xfId="4797" xr:uid="{00000000-0005-0000-0000-00004E520000}"/>
    <cellStyle name="Normal 3 4 4 2 2 2 2" xfId="7042" xr:uid="{00000000-0005-0000-0000-00004F520000}"/>
    <cellStyle name="Normal 3 4 4 2 2 2 2 2" xfId="11532" xr:uid="{00000000-0005-0000-0000-000050520000}"/>
    <cellStyle name="Normal 3 4 4 2 2 2 2 2 2" xfId="21990" xr:uid="{00000000-0005-0000-0000-000051520000}"/>
    <cellStyle name="Normal 3 4 4 2 2 2 2 2 2 2" xfId="42299" xr:uid="{CA2B8A7B-616D-451F-A43A-7707A33902A1}"/>
    <cellStyle name="Normal 3 4 4 2 2 2 2 2 3" xfId="42298" xr:uid="{0DF47885-B6DD-4C0C-BB16-6A6A62DDCD54}"/>
    <cellStyle name="Normal 3 4 4 2 2 2 2 3" xfId="17500" xr:uid="{00000000-0005-0000-0000-000052520000}"/>
    <cellStyle name="Normal 3 4 4 2 2 2 2 3 2" xfId="42300" xr:uid="{88B87BC2-7550-4E83-A756-8C055E03113E}"/>
    <cellStyle name="Normal 3 4 4 2 2 2 2 4" xfId="42297" xr:uid="{627CA097-5521-4E45-BD82-53771305F5DB}"/>
    <cellStyle name="Normal 3 4 4 2 2 2 3" xfId="9287" xr:uid="{00000000-0005-0000-0000-000053520000}"/>
    <cellStyle name="Normal 3 4 4 2 2 2 3 2" xfId="19745" xr:uid="{00000000-0005-0000-0000-000054520000}"/>
    <cellStyle name="Normal 3 4 4 2 2 2 3 2 2" xfId="42302" xr:uid="{690A24B7-F0DA-4064-B3E4-E9955A6045EB}"/>
    <cellStyle name="Normal 3 4 4 2 2 2 3 3" xfId="42301" xr:uid="{EECEBA51-7BDA-4DBE-9985-F02D7B2A8C92}"/>
    <cellStyle name="Normal 3 4 4 2 2 2 4" xfId="15255" xr:uid="{00000000-0005-0000-0000-000055520000}"/>
    <cellStyle name="Normal 3 4 4 2 2 2 4 2" xfId="42303" xr:uid="{F8B7076E-CCA9-4D62-BDFD-4468A1612935}"/>
    <cellStyle name="Normal 3 4 4 2 2 2 5" xfId="42296" xr:uid="{8278C35C-CCE4-4DE1-9D2D-A2AFE3CD60F8}"/>
    <cellStyle name="Normal 3 4 4 2 2 3" xfId="5920" xr:uid="{00000000-0005-0000-0000-000056520000}"/>
    <cellStyle name="Normal 3 4 4 2 2 3 2" xfId="10410" xr:uid="{00000000-0005-0000-0000-000057520000}"/>
    <cellStyle name="Normal 3 4 4 2 2 3 2 2" xfId="20868" xr:uid="{00000000-0005-0000-0000-000058520000}"/>
    <cellStyle name="Normal 3 4 4 2 2 3 2 2 2" xfId="42306" xr:uid="{926231F7-719D-461E-A119-D5271F7CBA47}"/>
    <cellStyle name="Normal 3 4 4 2 2 3 2 3" xfId="42305" xr:uid="{7D309737-B79B-4012-9340-02886E165166}"/>
    <cellStyle name="Normal 3 4 4 2 2 3 3" xfId="16378" xr:uid="{00000000-0005-0000-0000-000059520000}"/>
    <cellStyle name="Normal 3 4 4 2 2 3 3 2" xfId="42307" xr:uid="{3FCC2490-54F4-4477-9050-DFA01374796D}"/>
    <cellStyle name="Normal 3 4 4 2 2 3 4" xfId="42304" xr:uid="{4B6522F0-31B5-407A-A944-4038DB99524C}"/>
    <cellStyle name="Normal 3 4 4 2 2 4" xfId="8165" xr:uid="{00000000-0005-0000-0000-00005A520000}"/>
    <cellStyle name="Normal 3 4 4 2 2 4 2" xfId="18623" xr:uid="{00000000-0005-0000-0000-00005B520000}"/>
    <cellStyle name="Normal 3 4 4 2 2 4 2 2" xfId="42309" xr:uid="{9ABEE27E-FEC5-4C76-BAC0-BBADBEB4016B}"/>
    <cellStyle name="Normal 3 4 4 2 2 4 3" xfId="42308" xr:uid="{0211F451-F9C0-454E-BE20-A3F5897B74F7}"/>
    <cellStyle name="Normal 3 4 4 2 2 5" xfId="3675" xr:uid="{00000000-0005-0000-0000-00005C520000}"/>
    <cellStyle name="Normal 3 4 4 2 2 5 2" xfId="14133" xr:uid="{00000000-0005-0000-0000-00005D520000}"/>
    <cellStyle name="Normal 3 4 4 2 2 5 2 2" xfId="42311" xr:uid="{F55BEC3E-182E-4C16-8A5D-B8DF71501447}"/>
    <cellStyle name="Normal 3 4 4 2 2 5 3" xfId="42310" xr:uid="{1E64CFF1-F82E-4412-8B3E-567BD1D2B272}"/>
    <cellStyle name="Normal 3 4 4 2 2 6" xfId="13013" xr:uid="{00000000-0005-0000-0000-00005E520000}"/>
    <cellStyle name="Normal 3 4 4 2 2 6 2" xfId="42312" xr:uid="{26AE6DC9-1070-49EB-91C3-CBBF69A7485E}"/>
    <cellStyle name="Normal 3 4 4 2 2 7" xfId="42295" xr:uid="{BBCC69A1-CCB0-453F-89D4-693BB974F1B4}"/>
    <cellStyle name="Normal 3 4 4 2 3" xfId="4236" xr:uid="{00000000-0005-0000-0000-00005F520000}"/>
    <cellStyle name="Normal 3 4 4 2 3 2" xfId="6481" xr:uid="{00000000-0005-0000-0000-000060520000}"/>
    <cellStyle name="Normal 3 4 4 2 3 2 2" xfId="10971" xr:uid="{00000000-0005-0000-0000-000061520000}"/>
    <cellStyle name="Normal 3 4 4 2 3 2 2 2" xfId="21429" xr:uid="{00000000-0005-0000-0000-000062520000}"/>
    <cellStyle name="Normal 3 4 4 2 3 2 2 2 2" xfId="42316" xr:uid="{CF19DFAB-056F-48A5-99BF-67E6ACBE4DE8}"/>
    <cellStyle name="Normal 3 4 4 2 3 2 2 3" xfId="42315" xr:uid="{6C52D9F5-8712-4578-8758-59FF3D97D340}"/>
    <cellStyle name="Normal 3 4 4 2 3 2 3" xfId="16939" xr:uid="{00000000-0005-0000-0000-000063520000}"/>
    <cellStyle name="Normal 3 4 4 2 3 2 3 2" xfId="42317" xr:uid="{88DD2FE4-5751-4554-820C-194A021C1711}"/>
    <cellStyle name="Normal 3 4 4 2 3 2 4" xfId="42314" xr:uid="{9DEA339E-E2A8-4363-BCAF-A40A50007919}"/>
    <cellStyle name="Normal 3 4 4 2 3 3" xfId="8726" xr:uid="{00000000-0005-0000-0000-000064520000}"/>
    <cellStyle name="Normal 3 4 4 2 3 3 2" xfId="19184" xr:uid="{00000000-0005-0000-0000-000065520000}"/>
    <cellStyle name="Normal 3 4 4 2 3 3 2 2" xfId="42319" xr:uid="{5851DDFE-EBAA-401C-852A-E8F28320AF68}"/>
    <cellStyle name="Normal 3 4 4 2 3 3 3" xfId="42318" xr:uid="{846113E3-13CD-4027-9122-BEC9341E09B1}"/>
    <cellStyle name="Normal 3 4 4 2 3 4" xfId="14694" xr:uid="{00000000-0005-0000-0000-000066520000}"/>
    <cellStyle name="Normal 3 4 4 2 3 4 2" xfId="42320" xr:uid="{C9057383-DC9E-485B-9045-740B12C87C53}"/>
    <cellStyle name="Normal 3 4 4 2 3 5" xfId="42313" xr:uid="{32DBF1E8-635E-440B-98F8-83937B82E14D}"/>
    <cellStyle name="Normal 3 4 4 2 4" xfId="5359" xr:uid="{00000000-0005-0000-0000-000067520000}"/>
    <cellStyle name="Normal 3 4 4 2 4 2" xfId="9849" xr:uid="{00000000-0005-0000-0000-000068520000}"/>
    <cellStyle name="Normal 3 4 4 2 4 2 2" xfId="20307" xr:uid="{00000000-0005-0000-0000-000069520000}"/>
    <cellStyle name="Normal 3 4 4 2 4 2 2 2" xfId="42323" xr:uid="{F93D9A67-A299-44CD-8CF7-6BB8EDD1B9D0}"/>
    <cellStyle name="Normal 3 4 4 2 4 2 3" xfId="42322" xr:uid="{BD2E6B60-5ABD-4CAF-B1A1-BD4E7E034809}"/>
    <cellStyle name="Normal 3 4 4 2 4 3" xfId="15817" xr:uid="{00000000-0005-0000-0000-00006A520000}"/>
    <cellStyle name="Normal 3 4 4 2 4 3 2" xfId="42324" xr:uid="{2467F5E0-C47C-430E-9601-DC768046A8AE}"/>
    <cellStyle name="Normal 3 4 4 2 4 4" xfId="42321" xr:uid="{77693C1E-F83D-4A20-902E-8F0602048CE1}"/>
    <cellStyle name="Normal 3 4 4 2 5" xfId="7604" xr:uid="{00000000-0005-0000-0000-00006B520000}"/>
    <cellStyle name="Normal 3 4 4 2 5 2" xfId="18062" xr:uid="{00000000-0005-0000-0000-00006C520000}"/>
    <cellStyle name="Normal 3 4 4 2 5 2 2" xfId="42326" xr:uid="{1FD2E7E9-A16B-43B2-8F07-1796EEF2091A}"/>
    <cellStyle name="Normal 3 4 4 2 5 3" xfId="42325" xr:uid="{318185A4-8E9B-43E9-9F58-306AE75C6AF9}"/>
    <cellStyle name="Normal 3 4 4 2 6" xfId="3114" xr:uid="{00000000-0005-0000-0000-00006D520000}"/>
    <cellStyle name="Normal 3 4 4 2 6 2" xfId="13572" xr:uid="{00000000-0005-0000-0000-00006E520000}"/>
    <cellStyle name="Normal 3 4 4 2 6 2 2" xfId="42328" xr:uid="{EE998B65-BE63-41CB-A435-A29096A37511}"/>
    <cellStyle name="Normal 3 4 4 2 6 3" xfId="42327" xr:uid="{76051B62-EED4-41A8-8A7F-5E5668297D39}"/>
    <cellStyle name="Normal 3 4 4 2 7" xfId="12485" xr:uid="{00000000-0005-0000-0000-00006F520000}"/>
    <cellStyle name="Normal 3 4 4 2 7 2" xfId="42329" xr:uid="{E6E5664E-2D55-4D6F-89B1-541D014EE34B}"/>
    <cellStyle name="Normal 3 4 4 2 8" xfId="42294" xr:uid="{4FC98477-A419-4497-A3E6-50D4C67AA651}"/>
    <cellStyle name="Normal 3 4 4 3" xfId="2199" xr:uid="{00000000-0005-0000-0000-000070520000}"/>
    <cellStyle name="Normal 3 4 4 3 2" xfId="2733" xr:uid="{00000000-0005-0000-0000-000071520000}"/>
    <cellStyle name="Normal 3 4 4 3 2 2" xfId="4984" xr:uid="{00000000-0005-0000-0000-000072520000}"/>
    <cellStyle name="Normal 3 4 4 3 2 2 2" xfId="7229" xr:uid="{00000000-0005-0000-0000-000073520000}"/>
    <cellStyle name="Normal 3 4 4 3 2 2 2 2" xfId="11719" xr:uid="{00000000-0005-0000-0000-000074520000}"/>
    <cellStyle name="Normal 3 4 4 3 2 2 2 2 2" xfId="22177" xr:uid="{00000000-0005-0000-0000-000075520000}"/>
    <cellStyle name="Normal 3 4 4 3 2 2 2 2 2 2" xfId="42335" xr:uid="{A240816A-016E-4BD6-A67D-3F23273BE0B3}"/>
    <cellStyle name="Normal 3 4 4 3 2 2 2 2 3" xfId="42334" xr:uid="{C4EC2D83-07F1-4595-96C6-BBBABB617DB5}"/>
    <cellStyle name="Normal 3 4 4 3 2 2 2 3" xfId="17687" xr:uid="{00000000-0005-0000-0000-000076520000}"/>
    <cellStyle name="Normal 3 4 4 3 2 2 2 3 2" xfId="42336" xr:uid="{BDB80FE7-BC51-41D9-A82D-E73E01A5045A}"/>
    <cellStyle name="Normal 3 4 4 3 2 2 2 4" xfId="42333" xr:uid="{C95735B2-889F-446B-B662-E04F9971C120}"/>
    <cellStyle name="Normal 3 4 4 3 2 2 3" xfId="9474" xr:uid="{00000000-0005-0000-0000-000077520000}"/>
    <cellStyle name="Normal 3 4 4 3 2 2 3 2" xfId="19932" xr:uid="{00000000-0005-0000-0000-000078520000}"/>
    <cellStyle name="Normal 3 4 4 3 2 2 3 2 2" xfId="42338" xr:uid="{CE001FD0-534B-42EF-A42B-B19A19BBFCFD}"/>
    <cellStyle name="Normal 3 4 4 3 2 2 3 3" xfId="42337" xr:uid="{B4D2717D-7107-41BB-84F0-AD6F195432F0}"/>
    <cellStyle name="Normal 3 4 4 3 2 2 4" xfId="15442" xr:uid="{00000000-0005-0000-0000-000079520000}"/>
    <cellStyle name="Normal 3 4 4 3 2 2 4 2" xfId="42339" xr:uid="{807DA053-C0DE-468C-8F32-8F8F11D6C6F9}"/>
    <cellStyle name="Normal 3 4 4 3 2 2 5" xfId="42332" xr:uid="{82433338-CE13-434C-94B3-B508077F6BA7}"/>
    <cellStyle name="Normal 3 4 4 3 2 3" xfId="6107" xr:uid="{00000000-0005-0000-0000-00007A520000}"/>
    <cellStyle name="Normal 3 4 4 3 2 3 2" xfId="10597" xr:uid="{00000000-0005-0000-0000-00007B520000}"/>
    <cellStyle name="Normal 3 4 4 3 2 3 2 2" xfId="21055" xr:uid="{00000000-0005-0000-0000-00007C520000}"/>
    <cellStyle name="Normal 3 4 4 3 2 3 2 2 2" xfId="42342" xr:uid="{56707DA5-E891-49E2-9095-7D99C1D8AD1D}"/>
    <cellStyle name="Normal 3 4 4 3 2 3 2 3" xfId="42341" xr:uid="{54F18704-2F0F-440E-9156-CD3BA43809EE}"/>
    <cellStyle name="Normal 3 4 4 3 2 3 3" xfId="16565" xr:uid="{00000000-0005-0000-0000-00007D520000}"/>
    <cellStyle name="Normal 3 4 4 3 2 3 3 2" xfId="42343" xr:uid="{FFBF2ACC-0084-40B0-A808-5DE18E83322A}"/>
    <cellStyle name="Normal 3 4 4 3 2 3 4" xfId="42340" xr:uid="{E3895A2C-F36F-4497-871C-718C1BF34231}"/>
    <cellStyle name="Normal 3 4 4 3 2 4" xfId="8352" xr:uid="{00000000-0005-0000-0000-00007E520000}"/>
    <cellStyle name="Normal 3 4 4 3 2 4 2" xfId="18810" xr:uid="{00000000-0005-0000-0000-00007F520000}"/>
    <cellStyle name="Normal 3 4 4 3 2 4 2 2" xfId="42345" xr:uid="{21BA26AA-E05B-4C00-BCE0-24A37EA28242}"/>
    <cellStyle name="Normal 3 4 4 3 2 4 3" xfId="42344" xr:uid="{18F95E26-F4B9-4906-B943-6BC3C74D0B91}"/>
    <cellStyle name="Normal 3 4 4 3 2 5" xfId="3862" xr:uid="{00000000-0005-0000-0000-000080520000}"/>
    <cellStyle name="Normal 3 4 4 3 2 5 2" xfId="14320" xr:uid="{00000000-0005-0000-0000-000081520000}"/>
    <cellStyle name="Normal 3 4 4 3 2 5 2 2" xfId="42347" xr:uid="{91FF7360-76FE-4E47-924F-519F8600C19B}"/>
    <cellStyle name="Normal 3 4 4 3 2 5 3" xfId="42346" xr:uid="{DEC45492-27E0-4957-9EE8-3643D609EE91}"/>
    <cellStyle name="Normal 3 4 4 3 2 6" xfId="13191" xr:uid="{00000000-0005-0000-0000-000082520000}"/>
    <cellStyle name="Normal 3 4 4 3 2 6 2" xfId="42348" xr:uid="{7E7B5DF2-2F39-4F8F-82AD-78B6C14C9CDF}"/>
    <cellStyle name="Normal 3 4 4 3 2 7" xfId="42331" xr:uid="{986AEBF6-2EC3-413A-98A9-16B77A1F1C83}"/>
    <cellStyle name="Normal 3 4 4 3 3" xfId="4423" xr:uid="{00000000-0005-0000-0000-000083520000}"/>
    <cellStyle name="Normal 3 4 4 3 3 2" xfId="6668" xr:uid="{00000000-0005-0000-0000-000084520000}"/>
    <cellStyle name="Normal 3 4 4 3 3 2 2" xfId="11158" xr:uid="{00000000-0005-0000-0000-000085520000}"/>
    <cellStyle name="Normal 3 4 4 3 3 2 2 2" xfId="21616" xr:uid="{00000000-0005-0000-0000-000086520000}"/>
    <cellStyle name="Normal 3 4 4 3 3 2 2 2 2" xfId="42352" xr:uid="{84F710AD-5EC4-43BD-8B6C-55D7F53C8502}"/>
    <cellStyle name="Normal 3 4 4 3 3 2 2 3" xfId="42351" xr:uid="{8FBDDA21-95F5-4F0E-B67E-3F22D46A2786}"/>
    <cellStyle name="Normal 3 4 4 3 3 2 3" xfId="17126" xr:uid="{00000000-0005-0000-0000-000087520000}"/>
    <cellStyle name="Normal 3 4 4 3 3 2 3 2" xfId="42353" xr:uid="{FC6B000D-4E54-4EDC-82A1-5DD38C5073D8}"/>
    <cellStyle name="Normal 3 4 4 3 3 2 4" xfId="42350" xr:uid="{57913CF0-C4AD-4F46-9839-FB60E4E5C6E9}"/>
    <cellStyle name="Normal 3 4 4 3 3 3" xfId="8913" xr:uid="{00000000-0005-0000-0000-000088520000}"/>
    <cellStyle name="Normal 3 4 4 3 3 3 2" xfId="19371" xr:uid="{00000000-0005-0000-0000-000089520000}"/>
    <cellStyle name="Normal 3 4 4 3 3 3 2 2" xfId="42355" xr:uid="{DAC78CBD-559F-4102-9B7F-3709F8CE7234}"/>
    <cellStyle name="Normal 3 4 4 3 3 3 3" xfId="42354" xr:uid="{DD5993CA-6AD4-4A50-87BD-1B99040E21DB}"/>
    <cellStyle name="Normal 3 4 4 3 3 4" xfId="14881" xr:uid="{00000000-0005-0000-0000-00008A520000}"/>
    <cellStyle name="Normal 3 4 4 3 3 4 2" xfId="42356" xr:uid="{77301D8D-909F-4B77-B955-203BC8117304}"/>
    <cellStyle name="Normal 3 4 4 3 3 5" xfId="42349" xr:uid="{0269F356-1997-46E2-BE5B-F69D43867220}"/>
    <cellStyle name="Normal 3 4 4 3 4" xfId="5546" xr:uid="{00000000-0005-0000-0000-00008B520000}"/>
    <cellStyle name="Normal 3 4 4 3 4 2" xfId="10036" xr:uid="{00000000-0005-0000-0000-00008C520000}"/>
    <cellStyle name="Normal 3 4 4 3 4 2 2" xfId="20494" xr:uid="{00000000-0005-0000-0000-00008D520000}"/>
    <cellStyle name="Normal 3 4 4 3 4 2 2 2" xfId="42359" xr:uid="{C61C8CA9-FD94-4FB2-9516-52F9882A5E5A}"/>
    <cellStyle name="Normal 3 4 4 3 4 2 3" xfId="42358" xr:uid="{2EAE7D52-9F54-4C2C-B184-11C6900F6911}"/>
    <cellStyle name="Normal 3 4 4 3 4 3" xfId="16004" xr:uid="{00000000-0005-0000-0000-00008E520000}"/>
    <cellStyle name="Normal 3 4 4 3 4 3 2" xfId="42360" xr:uid="{20EE2649-25DB-4457-979E-FE43E0A2AC09}"/>
    <cellStyle name="Normal 3 4 4 3 4 4" xfId="42357" xr:uid="{BCCF567E-9196-49E2-A0E6-C853CDAF324E}"/>
    <cellStyle name="Normal 3 4 4 3 5" xfId="7791" xr:uid="{00000000-0005-0000-0000-00008F520000}"/>
    <cellStyle name="Normal 3 4 4 3 5 2" xfId="18249" xr:uid="{00000000-0005-0000-0000-000090520000}"/>
    <cellStyle name="Normal 3 4 4 3 5 2 2" xfId="42362" xr:uid="{A4F617A7-3FE0-4C2A-8EA2-AC62D8EE371E}"/>
    <cellStyle name="Normal 3 4 4 3 5 3" xfId="42361" xr:uid="{BF37B897-B316-43B9-839B-408E4C330659}"/>
    <cellStyle name="Normal 3 4 4 3 6" xfId="3301" xr:uid="{00000000-0005-0000-0000-000091520000}"/>
    <cellStyle name="Normal 3 4 4 3 6 2" xfId="13759" xr:uid="{00000000-0005-0000-0000-000092520000}"/>
    <cellStyle name="Normal 3 4 4 3 6 2 2" xfId="42364" xr:uid="{4C682A7B-1168-43A2-A54E-E574C59010DA}"/>
    <cellStyle name="Normal 3 4 4 3 6 3" xfId="42363" xr:uid="{A48452EF-5B81-409C-88C0-3EE552525E39}"/>
    <cellStyle name="Normal 3 4 4 3 7" xfId="12657" xr:uid="{00000000-0005-0000-0000-000093520000}"/>
    <cellStyle name="Normal 3 4 4 3 7 2" xfId="42365" xr:uid="{232DF305-1DED-4F46-BC5A-BAF87E5290C9}"/>
    <cellStyle name="Normal 3 4 4 3 8" xfId="42330" xr:uid="{40B2DC17-1766-49B1-A611-CB9F1424C1EB}"/>
    <cellStyle name="Normal 3 4 4 4" xfId="2377" xr:uid="{00000000-0005-0000-0000-000094520000}"/>
    <cellStyle name="Normal 3 4 4 4 2" xfId="4610" xr:uid="{00000000-0005-0000-0000-000095520000}"/>
    <cellStyle name="Normal 3 4 4 4 2 2" xfId="6855" xr:uid="{00000000-0005-0000-0000-000096520000}"/>
    <cellStyle name="Normal 3 4 4 4 2 2 2" xfId="11345" xr:uid="{00000000-0005-0000-0000-000097520000}"/>
    <cellStyle name="Normal 3 4 4 4 2 2 2 2" xfId="21803" xr:uid="{00000000-0005-0000-0000-000098520000}"/>
    <cellStyle name="Normal 3 4 4 4 2 2 2 2 2" xfId="42370" xr:uid="{1DB48F07-7BFC-42BE-8E6E-490417DABA4E}"/>
    <cellStyle name="Normal 3 4 4 4 2 2 2 3" xfId="42369" xr:uid="{40411E57-289A-46BA-8DD5-E83FCF5510D4}"/>
    <cellStyle name="Normal 3 4 4 4 2 2 3" xfId="17313" xr:uid="{00000000-0005-0000-0000-000099520000}"/>
    <cellStyle name="Normal 3 4 4 4 2 2 3 2" xfId="42371" xr:uid="{B5C654E7-512E-45AA-BD29-2AC79470197D}"/>
    <cellStyle name="Normal 3 4 4 4 2 2 4" xfId="42368" xr:uid="{4644F7C4-09D8-46C4-B492-849B9CAC809C}"/>
    <cellStyle name="Normal 3 4 4 4 2 3" xfId="9100" xr:uid="{00000000-0005-0000-0000-00009A520000}"/>
    <cellStyle name="Normal 3 4 4 4 2 3 2" xfId="19558" xr:uid="{00000000-0005-0000-0000-00009B520000}"/>
    <cellStyle name="Normal 3 4 4 4 2 3 2 2" xfId="42373" xr:uid="{69750935-651A-47FE-AC88-73540A409B99}"/>
    <cellStyle name="Normal 3 4 4 4 2 3 3" xfId="42372" xr:uid="{45DC5C9B-0E1F-4F23-98EC-1D978E806274}"/>
    <cellStyle name="Normal 3 4 4 4 2 4" xfId="15068" xr:uid="{00000000-0005-0000-0000-00009C520000}"/>
    <cellStyle name="Normal 3 4 4 4 2 4 2" xfId="42374" xr:uid="{D53A4722-718F-4ADB-89A6-91F96EB754E8}"/>
    <cellStyle name="Normal 3 4 4 4 2 5" xfId="42367" xr:uid="{ADF3ECF8-A48C-4A9A-A1A9-3498D37A989D}"/>
    <cellStyle name="Normal 3 4 4 4 3" xfId="5733" xr:uid="{00000000-0005-0000-0000-00009D520000}"/>
    <cellStyle name="Normal 3 4 4 4 3 2" xfId="10223" xr:uid="{00000000-0005-0000-0000-00009E520000}"/>
    <cellStyle name="Normal 3 4 4 4 3 2 2" xfId="20681" xr:uid="{00000000-0005-0000-0000-00009F520000}"/>
    <cellStyle name="Normal 3 4 4 4 3 2 2 2" xfId="42377" xr:uid="{747101D0-556D-4714-8E9E-56A38CFDEA94}"/>
    <cellStyle name="Normal 3 4 4 4 3 2 3" xfId="42376" xr:uid="{06C4CAC6-5D65-496F-9CC4-F3A03882F5D4}"/>
    <cellStyle name="Normal 3 4 4 4 3 3" xfId="16191" xr:uid="{00000000-0005-0000-0000-0000A0520000}"/>
    <cellStyle name="Normal 3 4 4 4 3 3 2" xfId="42378" xr:uid="{904F6EF8-C1AB-4BE7-8773-0C9B3A3087E7}"/>
    <cellStyle name="Normal 3 4 4 4 3 4" xfId="42375" xr:uid="{A9DFDA26-2025-4A96-AE39-092F43B21B5A}"/>
    <cellStyle name="Normal 3 4 4 4 4" xfId="7978" xr:uid="{00000000-0005-0000-0000-0000A1520000}"/>
    <cellStyle name="Normal 3 4 4 4 4 2" xfId="18436" xr:uid="{00000000-0005-0000-0000-0000A2520000}"/>
    <cellStyle name="Normal 3 4 4 4 4 2 2" xfId="42380" xr:uid="{25A63C7B-7F34-4DB3-9345-030ACD099151}"/>
    <cellStyle name="Normal 3 4 4 4 4 3" xfId="42379" xr:uid="{978F494D-654C-4AE0-96EE-A1F73DECA473}"/>
    <cellStyle name="Normal 3 4 4 4 5" xfId="3488" xr:uid="{00000000-0005-0000-0000-0000A3520000}"/>
    <cellStyle name="Normal 3 4 4 4 5 2" xfId="13946" xr:uid="{00000000-0005-0000-0000-0000A4520000}"/>
    <cellStyle name="Normal 3 4 4 4 5 2 2" xfId="42382" xr:uid="{7F58E009-1244-4436-9187-9A12AB2A73BB}"/>
    <cellStyle name="Normal 3 4 4 4 5 3" xfId="42381" xr:uid="{70478B3F-B577-4E45-A879-36D85AA80EB2}"/>
    <cellStyle name="Normal 3 4 4 4 6" xfId="12835" xr:uid="{00000000-0005-0000-0000-0000A5520000}"/>
    <cellStyle name="Normal 3 4 4 4 6 2" xfId="42383" xr:uid="{9E1FAEF2-3CB4-4309-AB9A-07F962AC2DDC}"/>
    <cellStyle name="Normal 3 4 4 4 7" xfId="42366" xr:uid="{78B61A3D-4ADD-4270-BD0F-1D8D30F500CA}"/>
    <cellStyle name="Normal 3 4 4 5" xfId="4049" xr:uid="{00000000-0005-0000-0000-0000A6520000}"/>
    <cellStyle name="Normal 3 4 4 5 2" xfId="6294" xr:uid="{00000000-0005-0000-0000-0000A7520000}"/>
    <cellStyle name="Normal 3 4 4 5 2 2" xfId="10784" xr:uid="{00000000-0005-0000-0000-0000A8520000}"/>
    <cellStyle name="Normal 3 4 4 5 2 2 2" xfId="21242" xr:uid="{00000000-0005-0000-0000-0000A9520000}"/>
    <cellStyle name="Normal 3 4 4 5 2 2 2 2" xfId="42387" xr:uid="{B960C4D3-058D-4A76-B361-517C07427886}"/>
    <cellStyle name="Normal 3 4 4 5 2 2 3" xfId="42386" xr:uid="{76608940-B1B2-43A3-9B5E-C9B589D2C20D}"/>
    <cellStyle name="Normal 3 4 4 5 2 3" xfId="16752" xr:uid="{00000000-0005-0000-0000-0000AA520000}"/>
    <cellStyle name="Normal 3 4 4 5 2 3 2" xfId="42388" xr:uid="{03305215-CA5A-4C02-93C1-0C33DCDDE6ED}"/>
    <cellStyle name="Normal 3 4 4 5 2 4" xfId="42385" xr:uid="{CD32C316-062F-404E-87A5-DF14A2AA883E}"/>
    <cellStyle name="Normal 3 4 4 5 3" xfId="8539" xr:uid="{00000000-0005-0000-0000-0000AB520000}"/>
    <cellStyle name="Normal 3 4 4 5 3 2" xfId="18997" xr:uid="{00000000-0005-0000-0000-0000AC520000}"/>
    <cellStyle name="Normal 3 4 4 5 3 2 2" xfId="42390" xr:uid="{31CDC844-CF54-41FD-BF12-49670D42445B}"/>
    <cellStyle name="Normal 3 4 4 5 3 3" xfId="42389" xr:uid="{DA6A2AEF-C885-49B8-B053-5A04C68EA669}"/>
    <cellStyle name="Normal 3 4 4 5 4" xfId="14507" xr:uid="{00000000-0005-0000-0000-0000AD520000}"/>
    <cellStyle name="Normal 3 4 4 5 4 2" xfId="42391" xr:uid="{1A9878B5-8309-4A25-AE8B-AAE4E533394D}"/>
    <cellStyle name="Normal 3 4 4 5 5" xfId="42384" xr:uid="{FA0CC12B-CC4C-4D77-8623-A3A5FA94F6A3}"/>
    <cellStyle name="Normal 3 4 4 6" xfId="5172" xr:uid="{00000000-0005-0000-0000-0000AE520000}"/>
    <cellStyle name="Normal 3 4 4 6 2" xfId="9662" xr:uid="{00000000-0005-0000-0000-0000AF520000}"/>
    <cellStyle name="Normal 3 4 4 6 2 2" xfId="20120" xr:uid="{00000000-0005-0000-0000-0000B0520000}"/>
    <cellStyle name="Normal 3 4 4 6 2 2 2" xfId="42394" xr:uid="{D8F4FA29-8190-4EC4-92F6-DA7DF5795D2F}"/>
    <cellStyle name="Normal 3 4 4 6 2 3" xfId="42393" xr:uid="{3E55BCC1-70A0-4994-9CD1-DA74275960F3}"/>
    <cellStyle name="Normal 3 4 4 6 3" xfId="15630" xr:uid="{00000000-0005-0000-0000-0000B1520000}"/>
    <cellStyle name="Normal 3 4 4 6 3 2" xfId="42395" xr:uid="{D7219D3D-80AC-4A9A-AF9D-621CC569D62C}"/>
    <cellStyle name="Normal 3 4 4 6 4" xfId="42392" xr:uid="{F8ECADA3-1436-490A-8A3B-0795281B1DDC}"/>
    <cellStyle name="Normal 3 4 4 7" xfId="7417" xr:uid="{00000000-0005-0000-0000-0000B2520000}"/>
    <cellStyle name="Normal 3 4 4 7 2" xfId="17875" xr:uid="{00000000-0005-0000-0000-0000B3520000}"/>
    <cellStyle name="Normal 3 4 4 7 2 2" xfId="42397" xr:uid="{512E3E51-8825-463D-A18D-0E979CF15945}"/>
    <cellStyle name="Normal 3 4 4 7 3" xfId="42396" xr:uid="{F246A43A-0F30-4BA8-A02E-25B2E84B4348}"/>
    <cellStyle name="Normal 3 4 4 8" xfId="2927" xr:uid="{00000000-0005-0000-0000-0000B4520000}"/>
    <cellStyle name="Normal 3 4 4 8 2" xfId="13385" xr:uid="{00000000-0005-0000-0000-0000B5520000}"/>
    <cellStyle name="Normal 3 4 4 8 2 2" xfId="42399" xr:uid="{DABCBEBF-5727-47ED-98EE-D62F05579808}"/>
    <cellStyle name="Normal 3 4 4 8 3" xfId="42398" xr:uid="{129C2979-1CB0-4295-B5E2-59FB18C394AB}"/>
    <cellStyle name="Normal 3 4 4 9" xfId="12276" xr:uid="{00000000-0005-0000-0000-0000B6520000}"/>
    <cellStyle name="Normal 3 4 4 9 2" xfId="42400" xr:uid="{196D243F-A703-429A-999B-D70A61F49E76}"/>
    <cellStyle name="Normal 3 4 5" xfId="1928" xr:uid="{00000000-0005-0000-0000-0000B7520000}"/>
    <cellStyle name="Normal 3 4 5 2" xfId="2438" xr:uid="{00000000-0005-0000-0000-0000B8520000}"/>
    <cellStyle name="Normal 3 4 5 2 2" xfId="4673" xr:uid="{00000000-0005-0000-0000-0000B9520000}"/>
    <cellStyle name="Normal 3 4 5 2 2 2" xfId="6918" xr:uid="{00000000-0005-0000-0000-0000BA520000}"/>
    <cellStyle name="Normal 3 4 5 2 2 2 2" xfId="11408" xr:uid="{00000000-0005-0000-0000-0000BB520000}"/>
    <cellStyle name="Normal 3 4 5 2 2 2 2 2" xfId="21866" xr:uid="{00000000-0005-0000-0000-0000BC520000}"/>
    <cellStyle name="Normal 3 4 5 2 2 2 2 2 2" xfId="42406" xr:uid="{BD6E20EE-0573-4918-9A1C-0CAE27609D16}"/>
    <cellStyle name="Normal 3 4 5 2 2 2 2 3" xfId="42405" xr:uid="{FC04C00D-33EA-4DE4-8363-35D363E945B1}"/>
    <cellStyle name="Normal 3 4 5 2 2 2 3" xfId="17376" xr:uid="{00000000-0005-0000-0000-0000BD520000}"/>
    <cellStyle name="Normal 3 4 5 2 2 2 3 2" xfId="42407" xr:uid="{4F5E4250-7553-408F-AEDC-504ACA1C0718}"/>
    <cellStyle name="Normal 3 4 5 2 2 2 4" xfId="42404" xr:uid="{FC310CE1-4F20-4C0F-8CA8-1B8A1A790359}"/>
    <cellStyle name="Normal 3 4 5 2 2 3" xfId="9163" xr:uid="{00000000-0005-0000-0000-0000BE520000}"/>
    <cellStyle name="Normal 3 4 5 2 2 3 2" xfId="19621" xr:uid="{00000000-0005-0000-0000-0000BF520000}"/>
    <cellStyle name="Normal 3 4 5 2 2 3 2 2" xfId="42409" xr:uid="{BB8222D8-977A-4712-969D-BB38449CC772}"/>
    <cellStyle name="Normal 3 4 5 2 2 3 3" xfId="42408" xr:uid="{4DC98E95-4FCA-4E21-A0E5-7DA4F62C1BAF}"/>
    <cellStyle name="Normal 3 4 5 2 2 4" xfId="15131" xr:uid="{00000000-0005-0000-0000-0000C0520000}"/>
    <cellStyle name="Normal 3 4 5 2 2 4 2" xfId="42410" xr:uid="{E35899C4-C64A-491F-A5DA-D8353186917D}"/>
    <cellStyle name="Normal 3 4 5 2 2 5" xfId="42403" xr:uid="{3728DFE2-4018-4380-BB14-8DAB808B2808}"/>
    <cellStyle name="Normal 3 4 5 2 3" xfId="5796" xr:uid="{00000000-0005-0000-0000-0000C1520000}"/>
    <cellStyle name="Normal 3 4 5 2 3 2" xfId="10286" xr:uid="{00000000-0005-0000-0000-0000C2520000}"/>
    <cellStyle name="Normal 3 4 5 2 3 2 2" xfId="20744" xr:uid="{00000000-0005-0000-0000-0000C3520000}"/>
    <cellStyle name="Normal 3 4 5 2 3 2 2 2" xfId="42413" xr:uid="{E4B0324C-C892-4F0D-82B6-252E6D0DA9B7}"/>
    <cellStyle name="Normal 3 4 5 2 3 2 3" xfId="42412" xr:uid="{E78D67A2-213B-4D5D-9563-D4B7D134D438}"/>
    <cellStyle name="Normal 3 4 5 2 3 3" xfId="16254" xr:uid="{00000000-0005-0000-0000-0000C4520000}"/>
    <cellStyle name="Normal 3 4 5 2 3 3 2" xfId="42414" xr:uid="{8676D9FD-F367-4A98-B6E5-FDF4BD549D6F}"/>
    <cellStyle name="Normal 3 4 5 2 3 4" xfId="42411" xr:uid="{77A274C8-4ECF-4E1D-9763-6C5FC6018CD0}"/>
    <cellStyle name="Normal 3 4 5 2 4" xfId="8041" xr:uid="{00000000-0005-0000-0000-0000C5520000}"/>
    <cellStyle name="Normal 3 4 5 2 4 2" xfId="18499" xr:uid="{00000000-0005-0000-0000-0000C6520000}"/>
    <cellStyle name="Normal 3 4 5 2 4 2 2" xfId="42416" xr:uid="{4C6BC47E-31E2-4C7B-BEDE-E96163B5AC33}"/>
    <cellStyle name="Normal 3 4 5 2 4 3" xfId="42415" xr:uid="{C60F11C1-CCCE-42D5-A0AE-8A33AD92BFFF}"/>
    <cellStyle name="Normal 3 4 5 2 5" xfId="3551" xr:uid="{00000000-0005-0000-0000-0000C7520000}"/>
    <cellStyle name="Normal 3 4 5 2 5 2" xfId="14009" xr:uid="{00000000-0005-0000-0000-0000C8520000}"/>
    <cellStyle name="Normal 3 4 5 2 5 2 2" xfId="42418" xr:uid="{6CF14DC4-D891-4F5A-8FBA-990F27790923}"/>
    <cellStyle name="Normal 3 4 5 2 5 3" xfId="42417" xr:uid="{3D93AE25-85D1-4CB9-8951-7E68896B7B3C}"/>
    <cellStyle name="Normal 3 4 5 2 6" xfId="12896" xr:uid="{00000000-0005-0000-0000-0000C9520000}"/>
    <cellStyle name="Normal 3 4 5 2 6 2" xfId="42419" xr:uid="{116BF5B9-0A87-4615-8F46-B32248E14770}"/>
    <cellStyle name="Normal 3 4 5 2 7" xfId="42402" xr:uid="{4B3BE8A2-78BB-4F08-803A-4F1557C80F7D}"/>
    <cellStyle name="Normal 3 4 5 3" xfId="4112" xr:uid="{00000000-0005-0000-0000-0000CA520000}"/>
    <cellStyle name="Normal 3 4 5 3 2" xfId="6357" xr:uid="{00000000-0005-0000-0000-0000CB520000}"/>
    <cellStyle name="Normal 3 4 5 3 2 2" xfId="10847" xr:uid="{00000000-0005-0000-0000-0000CC520000}"/>
    <cellStyle name="Normal 3 4 5 3 2 2 2" xfId="21305" xr:uid="{00000000-0005-0000-0000-0000CD520000}"/>
    <cellStyle name="Normal 3 4 5 3 2 2 2 2" xfId="42423" xr:uid="{A865A8DA-679B-403E-B06B-84D47FC6B4F8}"/>
    <cellStyle name="Normal 3 4 5 3 2 2 3" xfId="42422" xr:uid="{48734214-DBB5-40E9-AC5B-B757DFD3EAFF}"/>
    <cellStyle name="Normal 3 4 5 3 2 3" xfId="16815" xr:uid="{00000000-0005-0000-0000-0000CE520000}"/>
    <cellStyle name="Normal 3 4 5 3 2 3 2" xfId="42424" xr:uid="{82732176-62E6-4F30-8538-E43534A39593}"/>
    <cellStyle name="Normal 3 4 5 3 2 4" xfId="42421" xr:uid="{7FE7213C-2171-4360-8325-DBDC45F92C9F}"/>
    <cellStyle name="Normal 3 4 5 3 3" xfId="8602" xr:uid="{00000000-0005-0000-0000-0000CF520000}"/>
    <cellStyle name="Normal 3 4 5 3 3 2" xfId="19060" xr:uid="{00000000-0005-0000-0000-0000D0520000}"/>
    <cellStyle name="Normal 3 4 5 3 3 2 2" xfId="42426" xr:uid="{2FCED172-928B-490A-B2BC-4885A2CE984D}"/>
    <cellStyle name="Normal 3 4 5 3 3 3" xfId="42425" xr:uid="{C5FEF757-94BA-4A01-9C60-107FBB7504B7}"/>
    <cellStyle name="Normal 3 4 5 3 4" xfId="14570" xr:uid="{00000000-0005-0000-0000-0000D1520000}"/>
    <cellStyle name="Normal 3 4 5 3 4 2" xfId="42427" xr:uid="{C277E263-FAE1-4701-8FF7-66C69503E14F}"/>
    <cellStyle name="Normal 3 4 5 3 5" xfId="42420" xr:uid="{415C5FA9-23E7-4225-A73F-BF14F6DBB3EF}"/>
    <cellStyle name="Normal 3 4 5 4" xfId="5235" xr:uid="{00000000-0005-0000-0000-0000D2520000}"/>
    <cellStyle name="Normal 3 4 5 4 2" xfId="9725" xr:uid="{00000000-0005-0000-0000-0000D3520000}"/>
    <cellStyle name="Normal 3 4 5 4 2 2" xfId="20183" xr:uid="{00000000-0005-0000-0000-0000D4520000}"/>
    <cellStyle name="Normal 3 4 5 4 2 2 2" xfId="42430" xr:uid="{3B1804DA-B068-408B-AD87-137281ED1374}"/>
    <cellStyle name="Normal 3 4 5 4 2 3" xfId="42429" xr:uid="{0207F620-A897-42F2-98E0-873DD7C19A8C}"/>
    <cellStyle name="Normal 3 4 5 4 3" xfId="15693" xr:uid="{00000000-0005-0000-0000-0000D5520000}"/>
    <cellStyle name="Normal 3 4 5 4 3 2" xfId="42431" xr:uid="{1D3BB798-C838-4769-A3E0-49D590461356}"/>
    <cellStyle name="Normal 3 4 5 4 4" xfId="42428" xr:uid="{45BC44EA-FE06-4787-A780-E88068C163EC}"/>
    <cellStyle name="Normal 3 4 5 5" xfId="7480" xr:uid="{00000000-0005-0000-0000-0000D6520000}"/>
    <cellStyle name="Normal 3 4 5 5 2" xfId="17938" xr:uid="{00000000-0005-0000-0000-0000D7520000}"/>
    <cellStyle name="Normal 3 4 5 5 2 2" xfId="42433" xr:uid="{6B4E8FB6-9316-4968-9B18-9A336778F460}"/>
    <cellStyle name="Normal 3 4 5 5 3" xfId="42432" xr:uid="{C9E92F81-B531-4C02-8A94-3A934BDF83B2}"/>
    <cellStyle name="Normal 3 4 5 6" xfId="2990" xr:uid="{00000000-0005-0000-0000-0000D8520000}"/>
    <cellStyle name="Normal 3 4 5 6 2" xfId="13448" xr:uid="{00000000-0005-0000-0000-0000D9520000}"/>
    <cellStyle name="Normal 3 4 5 6 2 2" xfId="42435" xr:uid="{05D04251-AED1-447F-9CB7-AD0461295211}"/>
    <cellStyle name="Normal 3 4 5 6 3" xfId="42434" xr:uid="{CDD55B92-A73D-4CE9-BB9E-1CCC3559509D}"/>
    <cellStyle name="Normal 3 4 5 7" xfId="12386" xr:uid="{00000000-0005-0000-0000-0000DA520000}"/>
    <cellStyle name="Normal 3 4 5 7 2" xfId="42436" xr:uid="{1D7BC771-C1D8-4BE1-8E88-4ECE77BA9812}"/>
    <cellStyle name="Normal 3 4 5 8" xfId="42401" xr:uid="{DEEB4BCB-FDA2-4FB9-83B8-206A495B8F56}"/>
    <cellStyle name="Normal 3 4 6" xfId="2084" xr:uid="{00000000-0005-0000-0000-0000DB520000}"/>
    <cellStyle name="Normal 3 4 6 2" xfId="2615" xr:uid="{00000000-0005-0000-0000-0000DC520000}"/>
    <cellStyle name="Normal 3 4 6 2 2" xfId="4860" xr:uid="{00000000-0005-0000-0000-0000DD520000}"/>
    <cellStyle name="Normal 3 4 6 2 2 2" xfId="7105" xr:uid="{00000000-0005-0000-0000-0000DE520000}"/>
    <cellStyle name="Normal 3 4 6 2 2 2 2" xfId="11595" xr:uid="{00000000-0005-0000-0000-0000DF520000}"/>
    <cellStyle name="Normal 3 4 6 2 2 2 2 2" xfId="22053" xr:uid="{00000000-0005-0000-0000-0000E0520000}"/>
    <cellStyle name="Normal 3 4 6 2 2 2 2 2 2" xfId="42442" xr:uid="{07FD4944-F34B-4E1C-BC47-F5D5A4F76847}"/>
    <cellStyle name="Normal 3 4 6 2 2 2 2 3" xfId="42441" xr:uid="{D7961517-9892-4EE8-85E6-0D57D2991A2A}"/>
    <cellStyle name="Normal 3 4 6 2 2 2 3" xfId="17563" xr:uid="{00000000-0005-0000-0000-0000E1520000}"/>
    <cellStyle name="Normal 3 4 6 2 2 2 3 2" xfId="42443" xr:uid="{369E0F3A-0F90-4EE1-B8B6-197EE847CA9F}"/>
    <cellStyle name="Normal 3 4 6 2 2 2 4" xfId="42440" xr:uid="{E5C95A3A-2928-414E-9F27-322CBA303460}"/>
    <cellStyle name="Normal 3 4 6 2 2 3" xfId="9350" xr:uid="{00000000-0005-0000-0000-0000E2520000}"/>
    <cellStyle name="Normal 3 4 6 2 2 3 2" xfId="19808" xr:uid="{00000000-0005-0000-0000-0000E3520000}"/>
    <cellStyle name="Normal 3 4 6 2 2 3 2 2" xfId="42445" xr:uid="{ECFCA6D8-E65F-4441-B1D4-061CA512A0D4}"/>
    <cellStyle name="Normal 3 4 6 2 2 3 3" xfId="42444" xr:uid="{B2ADB19A-F11F-4CBA-A965-FAF55F3D589B}"/>
    <cellStyle name="Normal 3 4 6 2 2 4" xfId="15318" xr:uid="{00000000-0005-0000-0000-0000E4520000}"/>
    <cellStyle name="Normal 3 4 6 2 2 4 2" xfId="42446" xr:uid="{FB23789D-CBC0-4AE4-95C7-334F9EA06C57}"/>
    <cellStyle name="Normal 3 4 6 2 2 5" xfId="42439" xr:uid="{B1CAC0A9-5308-4244-9536-F657A57026FE}"/>
    <cellStyle name="Normal 3 4 6 2 3" xfId="5983" xr:uid="{00000000-0005-0000-0000-0000E5520000}"/>
    <cellStyle name="Normal 3 4 6 2 3 2" xfId="10473" xr:uid="{00000000-0005-0000-0000-0000E6520000}"/>
    <cellStyle name="Normal 3 4 6 2 3 2 2" xfId="20931" xr:uid="{00000000-0005-0000-0000-0000E7520000}"/>
    <cellStyle name="Normal 3 4 6 2 3 2 2 2" xfId="42449" xr:uid="{7F986A34-4AD7-4DD8-8C2C-DFE36B608986}"/>
    <cellStyle name="Normal 3 4 6 2 3 2 3" xfId="42448" xr:uid="{1BA82B97-20BF-48B6-A2BF-122013DDEBC4}"/>
    <cellStyle name="Normal 3 4 6 2 3 3" xfId="16441" xr:uid="{00000000-0005-0000-0000-0000E8520000}"/>
    <cellStyle name="Normal 3 4 6 2 3 3 2" xfId="42450" xr:uid="{641C56BA-26A7-43AA-B090-AA05CB9FB05A}"/>
    <cellStyle name="Normal 3 4 6 2 3 4" xfId="42447" xr:uid="{5E9BD6E6-4726-4E40-B4F6-F9E7F2BD10EA}"/>
    <cellStyle name="Normal 3 4 6 2 4" xfId="8228" xr:uid="{00000000-0005-0000-0000-0000E9520000}"/>
    <cellStyle name="Normal 3 4 6 2 4 2" xfId="18686" xr:uid="{00000000-0005-0000-0000-0000EA520000}"/>
    <cellStyle name="Normal 3 4 6 2 4 2 2" xfId="42452" xr:uid="{8A51981F-3091-4012-A1D7-173CEDB8CF83}"/>
    <cellStyle name="Normal 3 4 6 2 4 3" xfId="42451" xr:uid="{5E7A77E5-A8C8-4055-BDC4-77FAE67E81B5}"/>
    <cellStyle name="Normal 3 4 6 2 5" xfId="3738" xr:uid="{00000000-0005-0000-0000-0000EB520000}"/>
    <cellStyle name="Normal 3 4 6 2 5 2" xfId="14196" xr:uid="{00000000-0005-0000-0000-0000EC520000}"/>
    <cellStyle name="Normal 3 4 6 2 5 2 2" xfId="42454" xr:uid="{720BA15E-9D1A-4530-B93D-BDB14B95DBDD}"/>
    <cellStyle name="Normal 3 4 6 2 5 3" xfId="42453" xr:uid="{3AA576EF-63F3-4617-98DD-513F5ED9AB8C}"/>
    <cellStyle name="Normal 3 4 6 2 6" xfId="13073" xr:uid="{00000000-0005-0000-0000-0000ED520000}"/>
    <cellStyle name="Normal 3 4 6 2 6 2" xfId="42455" xr:uid="{C1A07AB0-1B5C-41D3-8A31-6A94F6A7FCB3}"/>
    <cellStyle name="Normal 3 4 6 2 7" xfId="42438" xr:uid="{0825CE18-F34C-4F5E-9555-8779D1E970A0}"/>
    <cellStyle name="Normal 3 4 6 3" xfId="4299" xr:uid="{00000000-0005-0000-0000-0000EE520000}"/>
    <cellStyle name="Normal 3 4 6 3 2" xfId="6544" xr:uid="{00000000-0005-0000-0000-0000EF520000}"/>
    <cellStyle name="Normal 3 4 6 3 2 2" xfId="11034" xr:uid="{00000000-0005-0000-0000-0000F0520000}"/>
    <cellStyle name="Normal 3 4 6 3 2 2 2" xfId="21492" xr:uid="{00000000-0005-0000-0000-0000F1520000}"/>
    <cellStyle name="Normal 3 4 6 3 2 2 2 2" xfId="42459" xr:uid="{8D41E4A2-A840-41FB-912F-BEDFE6CA263E}"/>
    <cellStyle name="Normal 3 4 6 3 2 2 3" xfId="42458" xr:uid="{514F4271-2AC4-469B-AE91-FC85821A7D81}"/>
    <cellStyle name="Normal 3 4 6 3 2 3" xfId="17002" xr:uid="{00000000-0005-0000-0000-0000F2520000}"/>
    <cellStyle name="Normal 3 4 6 3 2 3 2" xfId="42460" xr:uid="{BB22B09B-494E-44DC-854E-E5EA8FAE76A2}"/>
    <cellStyle name="Normal 3 4 6 3 2 4" xfId="42457" xr:uid="{1FCA43D7-1F7D-49B1-939D-5E04E10D4F60}"/>
    <cellStyle name="Normal 3 4 6 3 3" xfId="8789" xr:uid="{00000000-0005-0000-0000-0000F3520000}"/>
    <cellStyle name="Normal 3 4 6 3 3 2" xfId="19247" xr:uid="{00000000-0005-0000-0000-0000F4520000}"/>
    <cellStyle name="Normal 3 4 6 3 3 2 2" xfId="42462" xr:uid="{642552D9-DE20-40EA-BCA4-F45505B99F76}"/>
    <cellStyle name="Normal 3 4 6 3 3 3" xfId="42461" xr:uid="{0B8EADFC-4936-466B-8857-827D0FCC2C68}"/>
    <cellStyle name="Normal 3 4 6 3 4" xfId="14757" xr:uid="{00000000-0005-0000-0000-0000F5520000}"/>
    <cellStyle name="Normal 3 4 6 3 4 2" xfId="42463" xr:uid="{F25D7635-4226-42BB-B1BD-00A1F1525378}"/>
    <cellStyle name="Normal 3 4 6 3 5" xfId="42456" xr:uid="{6C37AD88-7781-4973-8EE7-11B504BF4133}"/>
    <cellStyle name="Normal 3 4 6 4" xfId="5422" xr:uid="{00000000-0005-0000-0000-0000F6520000}"/>
    <cellStyle name="Normal 3 4 6 4 2" xfId="9912" xr:uid="{00000000-0005-0000-0000-0000F7520000}"/>
    <cellStyle name="Normal 3 4 6 4 2 2" xfId="20370" xr:uid="{00000000-0005-0000-0000-0000F8520000}"/>
    <cellStyle name="Normal 3 4 6 4 2 2 2" xfId="42466" xr:uid="{7CFA1E6F-6CCC-44F7-A4FA-DA44243B7AD0}"/>
    <cellStyle name="Normal 3 4 6 4 2 3" xfId="42465" xr:uid="{923D5089-117D-4C91-A8EF-06F8DA76B879}"/>
    <cellStyle name="Normal 3 4 6 4 3" xfId="15880" xr:uid="{00000000-0005-0000-0000-0000F9520000}"/>
    <cellStyle name="Normal 3 4 6 4 3 2" xfId="42467" xr:uid="{BCE8023E-211D-46EB-9E19-49BFB5BC5EDF}"/>
    <cellStyle name="Normal 3 4 6 4 4" xfId="42464" xr:uid="{06CD3188-A26C-460C-B501-823C34F5B9B5}"/>
    <cellStyle name="Normal 3 4 6 5" xfId="7667" xr:uid="{00000000-0005-0000-0000-0000FA520000}"/>
    <cellStyle name="Normal 3 4 6 5 2" xfId="18125" xr:uid="{00000000-0005-0000-0000-0000FB520000}"/>
    <cellStyle name="Normal 3 4 6 5 2 2" xfId="42469" xr:uid="{A39068B5-5334-43E6-ACD1-01961240AA1D}"/>
    <cellStyle name="Normal 3 4 6 5 3" xfId="42468" xr:uid="{C61EEB7C-3B3D-49E9-A456-86D8E8BB7261}"/>
    <cellStyle name="Normal 3 4 6 6" xfId="3177" xr:uid="{00000000-0005-0000-0000-0000FC520000}"/>
    <cellStyle name="Normal 3 4 6 6 2" xfId="13635" xr:uid="{00000000-0005-0000-0000-0000FD520000}"/>
    <cellStyle name="Normal 3 4 6 6 2 2" xfId="42471" xr:uid="{9CE7F36F-EDE3-4649-A849-5E73F3F57D00}"/>
    <cellStyle name="Normal 3 4 6 6 3" xfId="42470" xr:uid="{037445AD-1D90-43AE-AAC6-8220EBBA4A11}"/>
    <cellStyle name="Normal 3 4 6 7" xfId="12542" xr:uid="{00000000-0005-0000-0000-0000FE520000}"/>
    <cellStyle name="Normal 3 4 6 7 2" xfId="42472" xr:uid="{77807266-3AB8-44BE-AB6C-0B3A65897BC4}"/>
    <cellStyle name="Normal 3 4 6 8" xfId="42437" xr:uid="{0F8EA220-3896-440F-9783-B5BABFBEB51E}"/>
    <cellStyle name="Normal 3 4 7" xfId="2259" xr:uid="{00000000-0005-0000-0000-0000FF520000}"/>
    <cellStyle name="Normal 3 4 7 2" xfId="4486" xr:uid="{00000000-0005-0000-0000-000000530000}"/>
    <cellStyle name="Normal 3 4 7 2 2" xfId="6731" xr:uid="{00000000-0005-0000-0000-000001530000}"/>
    <cellStyle name="Normal 3 4 7 2 2 2" xfId="11221" xr:uid="{00000000-0005-0000-0000-000002530000}"/>
    <cellStyle name="Normal 3 4 7 2 2 2 2" xfId="21679" xr:uid="{00000000-0005-0000-0000-000003530000}"/>
    <cellStyle name="Normal 3 4 7 2 2 2 2 2" xfId="42477" xr:uid="{BD475F06-F2D2-4DB2-A186-CDD179B1E3F4}"/>
    <cellStyle name="Normal 3 4 7 2 2 2 3" xfId="42476" xr:uid="{D83267A7-AA63-4898-BC71-5A4B5973E62C}"/>
    <cellStyle name="Normal 3 4 7 2 2 3" xfId="17189" xr:uid="{00000000-0005-0000-0000-000004530000}"/>
    <cellStyle name="Normal 3 4 7 2 2 3 2" xfId="42478" xr:uid="{AEBB0BB5-A817-4E9B-9530-3578F7607A4A}"/>
    <cellStyle name="Normal 3 4 7 2 2 4" xfId="42475" xr:uid="{B29EB48A-7F33-4689-B8A0-B273F07CEF38}"/>
    <cellStyle name="Normal 3 4 7 2 3" xfId="8976" xr:uid="{00000000-0005-0000-0000-000005530000}"/>
    <cellStyle name="Normal 3 4 7 2 3 2" xfId="19434" xr:uid="{00000000-0005-0000-0000-000006530000}"/>
    <cellStyle name="Normal 3 4 7 2 3 2 2" xfId="42480" xr:uid="{80BA21A6-1A19-43C9-B27C-0413DEF794ED}"/>
    <cellStyle name="Normal 3 4 7 2 3 3" xfId="42479" xr:uid="{A76FE4B9-6894-4621-86B2-ED655F7E9234}"/>
    <cellStyle name="Normal 3 4 7 2 4" xfId="14944" xr:uid="{00000000-0005-0000-0000-000007530000}"/>
    <cellStyle name="Normal 3 4 7 2 4 2" xfId="42481" xr:uid="{B67DB1F9-EB32-4B5D-9994-8A21399B337D}"/>
    <cellStyle name="Normal 3 4 7 2 5" xfId="42474" xr:uid="{DF1C98B0-0D17-4D29-BB35-F3224EF22492}"/>
    <cellStyle name="Normal 3 4 7 3" xfId="5609" xr:uid="{00000000-0005-0000-0000-000008530000}"/>
    <cellStyle name="Normal 3 4 7 3 2" xfId="10099" xr:uid="{00000000-0005-0000-0000-000009530000}"/>
    <cellStyle name="Normal 3 4 7 3 2 2" xfId="20557" xr:uid="{00000000-0005-0000-0000-00000A530000}"/>
    <cellStyle name="Normal 3 4 7 3 2 2 2" xfId="42484" xr:uid="{FBCD4E8F-B69B-4C88-8C64-F6BF1B6F553F}"/>
    <cellStyle name="Normal 3 4 7 3 2 3" xfId="42483" xr:uid="{F3C7B965-50D9-456F-B0EC-B94E8484D5B6}"/>
    <cellStyle name="Normal 3 4 7 3 3" xfId="16067" xr:uid="{00000000-0005-0000-0000-00000B530000}"/>
    <cellStyle name="Normal 3 4 7 3 3 2" xfId="42485" xr:uid="{4CC4F4CD-D8FF-4574-A972-9B33873E425F}"/>
    <cellStyle name="Normal 3 4 7 3 4" xfId="42482" xr:uid="{3932D292-4856-45EA-9B05-3B095AE952CE}"/>
    <cellStyle name="Normal 3 4 7 4" xfId="7854" xr:uid="{00000000-0005-0000-0000-00000C530000}"/>
    <cellStyle name="Normal 3 4 7 4 2" xfId="18312" xr:uid="{00000000-0005-0000-0000-00000D530000}"/>
    <cellStyle name="Normal 3 4 7 4 2 2" xfId="42487" xr:uid="{CC899E7C-5F3E-447D-8AED-3B2F6FBFC2AA}"/>
    <cellStyle name="Normal 3 4 7 4 3" xfId="42486" xr:uid="{7DCAD974-2B3A-417A-89A7-EBE841518521}"/>
    <cellStyle name="Normal 3 4 7 5" xfId="3364" xr:uid="{00000000-0005-0000-0000-00000E530000}"/>
    <cellStyle name="Normal 3 4 7 5 2" xfId="13822" xr:uid="{00000000-0005-0000-0000-00000F530000}"/>
    <cellStyle name="Normal 3 4 7 5 2 2" xfId="42489" xr:uid="{B2264260-7F4E-4992-BB9A-10297BF41F5C}"/>
    <cellStyle name="Normal 3 4 7 5 3" xfId="42488" xr:uid="{D9D82931-DB5D-441C-970F-AF07A42FA308}"/>
    <cellStyle name="Normal 3 4 7 6" xfId="12717" xr:uid="{00000000-0005-0000-0000-000010530000}"/>
    <cellStyle name="Normal 3 4 7 6 2" xfId="42490" xr:uid="{AB0EB1DB-229B-407E-97DB-2B79D0FE4FDB}"/>
    <cellStyle name="Normal 3 4 7 7" xfId="42473" xr:uid="{E8B0A43F-6DA3-42A3-BDAA-130F2104A661}"/>
    <cellStyle name="Normal 3 4 8" xfId="3925" xr:uid="{00000000-0005-0000-0000-000011530000}"/>
    <cellStyle name="Normal 3 4 8 2" xfId="6170" xr:uid="{00000000-0005-0000-0000-000012530000}"/>
    <cellStyle name="Normal 3 4 8 2 2" xfId="10660" xr:uid="{00000000-0005-0000-0000-000013530000}"/>
    <cellStyle name="Normal 3 4 8 2 2 2" xfId="21118" xr:uid="{00000000-0005-0000-0000-000014530000}"/>
    <cellStyle name="Normal 3 4 8 2 2 2 2" xfId="42494" xr:uid="{BA87BB5E-AFC7-4112-BDF5-19C2AC1F64E4}"/>
    <cellStyle name="Normal 3 4 8 2 2 3" xfId="42493" xr:uid="{5DB44A8D-4396-4634-8483-8ED336CC78E5}"/>
    <cellStyle name="Normal 3 4 8 2 3" xfId="16628" xr:uid="{00000000-0005-0000-0000-000015530000}"/>
    <cellStyle name="Normal 3 4 8 2 3 2" xfId="42495" xr:uid="{B6888010-98E5-444E-8092-4649075DCB70}"/>
    <cellStyle name="Normal 3 4 8 2 4" xfId="42492" xr:uid="{C247A601-C59E-4DAE-BEFD-C7262A328FE8}"/>
    <cellStyle name="Normal 3 4 8 3" xfId="8415" xr:uid="{00000000-0005-0000-0000-000016530000}"/>
    <cellStyle name="Normal 3 4 8 3 2" xfId="18873" xr:uid="{00000000-0005-0000-0000-000017530000}"/>
    <cellStyle name="Normal 3 4 8 3 2 2" xfId="42497" xr:uid="{CC51B782-D2D9-4932-9595-3B9A8D269A30}"/>
    <cellStyle name="Normal 3 4 8 3 3" xfId="42496" xr:uid="{CCF6C6DC-469A-4B49-BCD7-CD991251D4A9}"/>
    <cellStyle name="Normal 3 4 8 4" xfId="14383" xr:uid="{00000000-0005-0000-0000-000018530000}"/>
    <cellStyle name="Normal 3 4 8 4 2" xfId="42498" xr:uid="{AD9919AC-6892-4FF7-AF9D-714114B443BE}"/>
    <cellStyle name="Normal 3 4 8 5" xfId="42491" xr:uid="{DE8EC7F9-265F-4F25-89DC-F76BFCEBA90B}"/>
    <cellStyle name="Normal 3 4 9" xfId="5048" xr:uid="{00000000-0005-0000-0000-000019530000}"/>
    <cellStyle name="Normal 3 4 9 2" xfId="9538" xr:uid="{00000000-0005-0000-0000-00001A530000}"/>
    <cellStyle name="Normal 3 4 9 2 2" xfId="19996" xr:uid="{00000000-0005-0000-0000-00001B530000}"/>
    <cellStyle name="Normal 3 4 9 2 2 2" xfId="42501" xr:uid="{D9A913B1-B59A-46CE-A645-B72FF80B018D}"/>
    <cellStyle name="Normal 3 4 9 2 3" xfId="42500" xr:uid="{AB528658-39F5-4F7C-9EC4-5FFB3391C0DA}"/>
    <cellStyle name="Normal 3 4 9 3" xfId="15506" xr:uid="{00000000-0005-0000-0000-00001C530000}"/>
    <cellStyle name="Normal 3 4 9 3 2" xfId="42502" xr:uid="{153EB9DA-9ED5-4616-8A06-390998EA5B13}"/>
    <cellStyle name="Normal 3 4 9 4" xfId="42499" xr:uid="{F29A016E-852C-4F3C-9579-0DD68D77CF5A}"/>
    <cellStyle name="Normal 3 5" xfId="199" xr:uid="{00000000-0005-0000-0000-00001D530000}"/>
    <cellStyle name="Normal 3 5 10" xfId="2811" xr:uid="{00000000-0005-0000-0000-00001E530000}"/>
    <cellStyle name="Normal 3 5 10 2" xfId="13269" xr:uid="{00000000-0005-0000-0000-00001F530000}"/>
    <cellStyle name="Normal 3 5 10 2 2" xfId="42504" xr:uid="{3C7DFE88-3CEC-498D-B841-3C75A4BD6114}"/>
    <cellStyle name="Normal 3 5 10 3" xfId="42503" xr:uid="{C8F8725A-3AC6-4F80-8D55-44F84FAEAA67}"/>
    <cellStyle name="Normal 3 5 2" xfId="849" xr:uid="{00000000-0005-0000-0000-000020530000}"/>
    <cellStyle name="Normal 3 5 2 2" xfId="1985" xr:uid="{00000000-0005-0000-0000-000021530000}"/>
    <cellStyle name="Normal 3 5 2 2 2" xfId="2504" xr:uid="{00000000-0005-0000-0000-000022530000}"/>
    <cellStyle name="Normal 3 5 2 2 2 2" xfId="4743" xr:uid="{00000000-0005-0000-0000-000023530000}"/>
    <cellStyle name="Normal 3 5 2 2 2 2 2" xfId="6988" xr:uid="{00000000-0005-0000-0000-000024530000}"/>
    <cellStyle name="Normal 3 5 2 2 2 2 2 2" xfId="11478" xr:uid="{00000000-0005-0000-0000-000025530000}"/>
    <cellStyle name="Normal 3 5 2 2 2 2 2 2 2" xfId="21936" xr:uid="{00000000-0005-0000-0000-000026530000}"/>
    <cellStyle name="Normal 3 5 2 2 2 2 2 2 2 2" xfId="42510" xr:uid="{6ABB094E-E896-4F33-8AFC-6616CEA192D2}"/>
    <cellStyle name="Normal 3 5 2 2 2 2 2 2 3" xfId="42509" xr:uid="{5435326C-C523-4062-972C-1533039ABC49}"/>
    <cellStyle name="Normal 3 5 2 2 2 2 2 3" xfId="17446" xr:uid="{00000000-0005-0000-0000-000027530000}"/>
    <cellStyle name="Normal 3 5 2 2 2 2 2 3 2" xfId="42511" xr:uid="{C847C7D0-365B-4334-B9DF-F753E81837F8}"/>
    <cellStyle name="Normal 3 5 2 2 2 2 2 4" xfId="42508" xr:uid="{B1FC599D-30C8-4DEC-9FBA-8C6878F7401B}"/>
    <cellStyle name="Normal 3 5 2 2 2 2 3" xfId="9233" xr:uid="{00000000-0005-0000-0000-000028530000}"/>
    <cellStyle name="Normal 3 5 2 2 2 2 3 2" xfId="19691" xr:uid="{00000000-0005-0000-0000-000029530000}"/>
    <cellStyle name="Normal 3 5 2 2 2 2 3 2 2" xfId="42513" xr:uid="{F99D758A-0159-4DB5-BF3D-1C9564E6AF39}"/>
    <cellStyle name="Normal 3 5 2 2 2 2 3 3" xfId="42512" xr:uid="{F102E930-A3A1-4BCA-8BD7-CCCF9EBF36CE}"/>
    <cellStyle name="Normal 3 5 2 2 2 2 4" xfId="15201" xr:uid="{00000000-0005-0000-0000-00002A530000}"/>
    <cellStyle name="Normal 3 5 2 2 2 2 4 2" xfId="42514" xr:uid="{9AA67F7F-6B82-4FC8-BCE5-25D30AC8C4D9}"/>
    <cellStyle name="Normal 3 5 2 2 2 2 5" xfId="42507" xr:uid="{10E82F38-C9A4-4AE3-82F9-10F8851B3E32}"/>
    <cellStyle name="Normal 3 5 2 2 2 3" xfId="5866" xr:uid="{00000000-0005-0000-0000-00002B530000}"/>
    <cellStyle name="Normal 3 5 2 2 2 3 2" xfId="10356" xr:uid="{00000000-0005-0000-0000-00002C530000}"/>
    <cellStyle name="Normal 3 5 2 2 2 3 2 2" xfId="20814" xr:uid="{00000000-0005-0000-0000-00002D530000}"/>
    <cellStyle name="Normal 3 5 2 2 2 3 2 2 2" xfId="42517" xr:uid="{BE0514A4-E728-438A-AAB0-12C3BABEB830}"/>
    <cellStyle name="Normal 3 5 2 2 2 3 2 3" xfId="42516" xr:uid="{5A86B605-595E-4352-911A-76A6EB1FBA6B}"/>
    <cellStyle name="Normal 3 5 2 2 2 3 3" xfId="16324" xr:uid="{00000000-0005-0000-0000-00002E530000}"/>
    <cellStyle name="Normal 3 5 2 2 2 3 3 2" xfId="42518" xr:uid="{15FD46C2-0075-45D6-8794-97D654D5C5A2}"/>
    <cellStyle name="Normal 3 5 2 2 2 3 4" xfId="42515" xr:uid="{3490BD49-78C6-46B3-B412-6AD53A23C922}"/>
    <cellStyle name="Normal 3 5 2 2 2 4" xfId="8111" xr:uid="{00000000-0005-0000-0000-00002F530000}"/>
    <cellStyle name="Normal 3 5 2 2 2 4 2" xfId="18569" xr:uid="{00000000-0005-0000-0000-000030530000}"/>
    <cellStyle name="Normal 3 5 2 2 2 4 2 2" xfId="42520" xr:uid="{BB0F7C89-B5C2-4758-BFA8-14A0A4FC8C17}"/>
    <cellStyle name="Normal 3 5 2 2 2 4 3" xfId="42519" xr:uid="{D77E09E9-7984-4361-A27D-113F2C047BF9}"/>
    <cellStyle name="Normal 3 5 2 2 2 5" xfId="3621" xr:uid="{00000000-0005-0000-0000-000031530000}"/>
    <cellStyle name="Normal 3 5 2 2 2 5 2" xfId="14079" xr:uid="{00000000-0005-0000-0000-000032530000}"/>
    <cellStyle name="Normal 3 5 2 2 2 5 2 2" xfId="42522" xr:uid="{0C55CB61-BAF5-4E68-BD41-6CA89D0A3E0B}"/>
    <cellStyle name="Normal 3 5 2 2 2 5 3" xfId="42521" xr:uid="{081F530B-06DF-4816-B2A8-30A6DB69D7DE}"/>
    <cellStyle name="Normal 3 5 2 2 2 6" xfId="12962" xr:uid="{00000000-0005-0000-0000-000033530000}"/>
    <cellStyle name="Normal 3 5 2 2 2 6 2" xfId="42523" xr:uid="{7A4B7CB7-F6EF-4924-851A-0B452DD12DE6}"/>
    <cellStyle name="Normal 3 5 2 2 2 7" xfId="42506" xr:uid="{F8DD8F03-8EDA-4DED-90C8-8B553B62FB4D}"/>
    <cellStyle name="Normal 3 5 2 2 3" xfId="4182" xr:uid="{00000000-0005-0000-0000-000034530000}"/>
    <cellStyle name="Normal 3 5 2 2 3 2" xfId="6427" xr:uid="{00000000-0005-0000-0000-000035530000}"/>
    <cellStyle name="Normal 3 5 2 2 3 2 2" xfId="10917" xr:uid="{00000000-0005-0000-0000-000036530000}"/>
    <cellStyle name="Normal 3 5 2 2 3 2 2 2" xfId="21375" xr:uid="{00000000-0005-0000-0000-000037530000}"/>
    <cellStyle name="Normal 3 5 2 2 3 2 2 2 2" xfId="42527" xr:uid="{05FB9EFB-6F54-4723-8DDD-3BBF5A03FA0E}"/>
    <cellStyle name="Normal 3 5 2 2 3 2 2 3" xfId="42526" xr:uid="{99CC27FB-60C5-4A0C-A3B6-7C1CFEFD9EAA}"/>
    <cellStyle name="Normal 3 5 2 2 3 2 3" xfId="16885" xr:uid="{00000000-0005-0000-0000-000038530000}"/>
    <cellStyle name="Normal 3 5 2 2 3 2 3 2" xfId="42528" xr:uid="{CE3E1ECD-464E-46FC-BC57-F8722462D77A}"/>
    <cellStyle name="Normal 3 5 2 2 3 2 4" xfId="42525" xr:uid="{4032A6B8-B8BE-4D9B-8057-EC4A6D4494C4}"/>
    <cellStyle name="Normal 3 5 2 2 3 3" xfId="8672" xr:uid="{00000000-0005-0000-0000-000039530000}"/>
    <cellStyle name="Normal 3 5 2 2 3 3 2" xfId="19130" xr:uid="{00000000-0005-0000-0000-00003A530000}"/>
    <cellStyle name="Normal 3 5 2 2 3 3 2 2" xfId="42530" xr:uid="{415EDC66-A51F-45BB-97BF-CDCB9BA08A8A}"/>
    <cellStyle name="Normal 3 5 2 2 3 3 3" xfId="42529" xr:uid="{30C25C30-B8FF-4C75-BEB3-0B921DC52964}"/>
    <cellStyle name="Normal 3 5 2 2 3 4" xfId="14640" xr:uid="{00000000-0005-0000-0000-00003B530000}"/>
    <cellStyle name="Normal 3 5 2 2 3 4 2" xfId="42531" xr:uid="{FA15443A-DBE1-46C1-8E12-4793DCAEFF34}"/>
    <cellStyle name="Normal 3 5 2 2 3 5" xfId="42524" xr:uid="{368B0E77-7F92-42C7-B713-D5B75EF8DDC7}"/>
    <cellStyle name="Normal 3 5 2 2 4" xfId="5305" xr:uid="{00000000-0005-0000-0000-00003C530000}"/>
    <cellStyle name="Normal 3 5 2 2 4 2" xfId="9795" xr:uid="{00000000-0005-0000-0000-00003D530000}"/>
    <cellStyle name="Normal 3 5 2 2 4 2 2" xfId="20253" xr:uid="{00000000-0005-0000-0000-00003E530000}"/>
    <cellStyle name="Normal 3 5 2 2 4 2 2 2" xfId="42534" xr:uid="{37C8A13B-C7E7-4C6E-8A22-AF33E85164F9}"/>
    <cellStyle name="Normal 3 5 2 2 4 2 3" xfId="42533" xr:uid="{8CA52EC5-99DE-4709-A34E-848D36F8A035}"/>
    <cellStyle name="Normal 3 5 2 2 4 3" xfId="15763" xr:uid="{00000000-0005-0000-0000-00003F530000}"/>
    <cellStyle name="Normal 3 5 2 2 4 3 2" xfId="42535" xr:uid="{35F511D2-AB7A-4B3F-AE56-A3DA466289E0}"/>
    <cellStyle name="Normal 3 5 2 2 4 4" xfId="42532" xr:uid="{326A504B-62BA-4440-837A-43BBF4E587C9}"/>
    <cellStyle name="Normal 3 5 2 2 5" xfId="7550" xr:uid="{00000000-0005-0000-0000-000040530000}"/>
    <cellStyle name="Normal 3 5 2 2 5 2" xfId="18008" xr:uid="{00000000-0005-0000-0000-000041530000}"/>
    <cellStyle name="Normal 3 5 2 2 5 2 2" xfId="42537" xr:uid="{B9292FF4-0FB7-4CE8-9026-265C4C8738DD}"/>
    <cellStyle name="Normal 3 5 2 2 5 3" xfId="42536" xr:uid="{285C7F5D-6F16-43A1-B0B5-F9A100BC72BD}"/>
    <cellStyle name="Normal 3 5 2 2 6" xfId="3060" xr:uid="{00000000-0005-0000-0000-000042530000}"/>
    <cellStyle name="Normal 3 5 2 2 6 2" xfId="13518" xr:uid="{00000000-0005-0000-0000-000043530000}"/>
    <cellStyle name="Normal 3 5 2 2 6 2 2" xfId="42539" xr:uid="{01738950-2D4B-4B51-9BD2-132CBB908FB6}"/>
    <cellStyle name="Normal 3 5 2 2 6 3" xfId="42538" xr:uid="{5C82F695-677A-418C-BA21-B4EAF816C863}"/>
    <cellStyle name="Normal 3 5 2 2 7" xfId="12443" xr:uid="{00000000-0005-0000-0000-000044530000}"/>
    <cellStyle name="Normal 3 5 2 2 7 2" xfId="42540" xr:uid="{F24704C0-4A31-459A-B876-2C0A83711DD2}"/>
    <cellStyle name="Normal 3 5 2 2 8" xfId="42505" xr:uid="{BD75E755-BE3C-47A4-869D-FA0987B7B0A1}"/>
    <cellStyle name="Normal 3 5 2 3" xfId="2149" xr:uid="{00000000-0005-0000-0000-000045530000}"/>
    <cellStyle name="Normal 3 5 2 3 2" xfId="2681" xr:uid="{00000000-0005-0000-0000-000046530000}"/>
    <cellStyle name="Normal 3 5 2 3 2 2" xfId="4930" xr:uid="{00000000-0005-0000-0000-000047530000}"/>
    <cellStyle name="Normal 3 5 2 3 2 2 2" xfId="7175" xr:uid="{00000000-0005-0000-0000-000048530000}"/>
    <cellStyle name="Normal 3 5 2 3 2 2 2 2" xfId="11665" xr:uid="{00000000-0005-0000-0000-000049530000}"/>
    <cellStyle name="Normal 3 5 2 3 2 2 2 2 2" xfId="22123" xr:uid="{00000000-0005-0000-0000-00004A530000}"/>
    <cellStyle name="Normal 3 5 2 3 2 2 2 2 2 2" xfId="42546" xr:uid="{CA66DB1C-1FCF-47D2-B6D9-4E9733E30F15}"/>
    <cellStyle name="Normal 3 5 2 3 2 2 2 2 3" xfId="42545" xr:uid="{511B10AE-D534-4D46-8938-17B709E88BB8}"/>
    <cellStyle name="Normal 3 5 2 3 2 2 2 3" xfId="17633" xr:uid="{00000000-0005-0000-0000-00004B530000}"/>
    <cellStyle name="Normal 3 5 2 3 2 2 2 3 2" xfId="42547" xr:uid="{EA58D8D4-3DCE-45F7-9A52-92A1BE90F9B8}"/>
    <cellStyle name="Normal 3 5 2 3 2 2 2 4" xfId="42544" xr:uid="{0C539523-678A-4AD8-83C2-D83D7EC1AEBC}"/>
    <cellStyle name="Normal 3 5 2 3 2 2 3" xfId="9420" xr:uid="{00000000-0005-0000-0000-00004C530000}"/>
    <cellStyle name="Normal 3 5 2 3 2 2 3 2" xfId="19878" xr:uid="{00000000-0005-0000-0000-00004D530000}"/>
    <cellStyle name="Normal 3 5 2 3 2 2 3 2 2" xfId="42549" xr:uid="{C5A338DE-63C0-4248-8AF3-E47DC8F78BB6}"/>
    <cellStyle name="Normal 3 5 2 3 2 2 3 3" xfId="42548" xr:uid="{62B08D14-F3AC-4BD9-908C-CC31395AD0F7}"/>
    <cellStyle name="Normal 3 5 2 3 2 2 4" xfId="15388" xr:uid="{00000000-0005-0000-0000-00004E530000}"/>
    <cellStyle name="Normal 3 5 2 3 2 2 4 2" xfId="42550" xr:uid="{E7B98AF0-7587-49CF-AC38-2F04F9075F4C}"/>
    <cellStyle name="Normal 3 5 2 3 2 2 5" xfId="42543" xr:uid="{C296E24D-1AF0-4068-B61E-74375EA2D35F}"/>
    <cellStyle name="Normal 3 5 2 3 2 3" xfId="6053" xr:uid="{00000000-0005-0000-0000-00004F530000}"/>
    <cellStyle name="Normal 3 5 2 3 2 3 2" xfId="10543" xr:uid="{00000000-0005-0000-0000-000050530000}"/>
    <cellStyle name="Normal 3 5 2 3 2 3 2 2" xfId="21001" xr:uid="{00000000-0005-0000-0000-000051530000}"/>
    <cellStyle name="Normal 3 5 2 3 2 3 2 2 2" xfId="42553" xr:uid="{08607386-FA26-4349-A967-54353A590957}"/>
    <cellStyle name="Normal 3 5 2 3 2 3 2 3" xfId="42552" xr:uid="{231A49FB-DC12-4DAB-9B8A-49835569EA65}"/>
    <cellStyle name="Normal 3 5 2 3 2 3 3" xfId="16511" xr:uid="{00000000-0005-0000-0000-000052530000}"/>
    <cellStyle name="Normal 3 5 2 3 2 3 3 2" xfId="42554" xr:uid="{92DCCACD-D24F-4BCF-BE2D-3F3CD46DA8DC}"/>
    <cellStyle name="Normal 3 5 2 3 2 3 4" xfId="42551" xr:uid="{0C6837FB-2F9C-49DF-B2B5-1090C943011A}"/>
    <cellStyle name="Normal 3 5 2 3 2 4" xfId="8298" xr:uid="{00000000-0005-0000-0000-000053530000}"/>
    <cellStyle name="Normal 3 5 2 3 2 4 2" xfId="18756" xr:uid="{00000000-0005-0000-0000-000054530000}"/>
    <cellStyle name="Normal 3 5 2 3 2 4 2 2" xfId="42556" xr:uid="{B6CEC703-392D-42C0-AC2A-98CD1576266F}"/>
    <cellStyle name="Normal 3 5 2 3 2 4 3" xfId="42555" xr:uid="{8BDD575E-6B0A-426B-9B9F-E5649B66461A}"/>
    <cellStyle name="Normal 3 5 2 3 2 5" xfId="3808" xr:uid="{00000000-0005-0000-0000-000055530000}"/>
    <cellStyle name="Normal 3 5 2 3 2 5 2" xfId="14266" xr:uid="{00000000-0005-0000-0000-000056530000}"/>
    <cellStyle name="Normal 3 5 2 3 2 5 2 2" xfId="42558" xr:uid="{475863C4-455F-4C03-8728-5E93FD4E3BE8}"/>
    <cellStyle name="Normal 3 5 2 3 2 5 3" xfId="42557" xr:uid="{3327CE5E-EEBC-4FD1-96C3-3B21BE8F983E}"/>
    <cellStyle name="Normal 3 5 2 3 2 6" xfId="13139" xr:uid="{00000000-0005-0000-0000-000057530000}"/>
    <cellStyle name="Normal 3 5 2 3 2 6 2" xfId="42559" xr:uid="{99DB1F8C-5F25-4265-9252-F0B240FCE68F}"/>
    <cellStyle name="Normal 3 5 2 3 2 7" xfId="42542" xr:uid="{7908B4A4-B602-4D56-BA71-33F39595ED8B}"/>
    <cellStyle name="Normal 3 5 2 3 3" xfId="4369" xr:uid="{00000000-0005-0000-0000-000058530000}"/>
    <cellStyle name="Normal 3 5 2 3 3 2" xfId="6614" xr:uid="{00000000-0005-0000-0000-000059530000}"/>
    <cellStyle name="Normal 3 5 2 3 3 2 2" xfId="11104" xr:uid="{00000000-0005-0000-0000-00005A530000}"/>
    <cellStyle name="Normal 3 5 2 3 3 2 2 2" xfId="21562" xr:uid="{00000000-0005-0000-0000-00005B530000}"/>
    <cellStyle name="Normal 3 5 2 3 3 2 2 2 2" xfId="42563" xr:uid="{48448ABF-9B72-4E76-8F6B-4123B48F5B90}"/>
    <cellStyle name="Normal 3 5 2 3 3 2 2 3" xfId="42562" xr:uid="{F311F80E-72BA-410C-8538-9E8382B981DB}"/>
    <cellStyle name="Normal 3 5 2 3 3 2 3" xfId="17072" xr:uid="{00000000-0005-0000-0000-00005C530000}"/>
    <cellStyle name="Normal 3 5 2 3 3 2 3 2" xfId="42564" xr:uid="{F89DE029-2544-4498-A6A4-5841A7F35C86}"/>
    <cellStyle name="Normal 3 5 2 3 3 2 4" xfId="42561" xr:uid="{29C2B970-BE4F-4D10-8BC3-EEE293606A19}"/>
    <cellStyle name="Normal 3 5 2 3 3 3" xfId="8859" xr:uid="{00000000-0005-0000-0000-00005D530000}"/>
    <cellStyle name="Normal 3 5 2 3 3 3 2" xfId="19317" xr:uid="{00000000-0005-0000-0000-00005E530000}"/>
    <cellStyle name="Normal 3 5 2 3 3 3 2 2" xfId="42566" xr:uid="{AA199E3E-18F9-4921-9F15-5165A01E359A}"/>
    <cellStyle name="Normal 3 5 2 3 3 3 3" xfId="42565" xr:uid="{C969BBD9-D0A2-4BE0-85DC-3A7591C0A974}"/>
    <cellStyle name="Normal 3 5 2 3 3 4" xfId="14827" xr:uid="{00000000-0005-0000-0000-00005F530000}"/>
    <cellStyle name="Normal 3 5 2 3 3 4 2" xfId="42567" xr:uid="{0FA2464B-3BC1-4E63-A4C3-5CDA36BA32CC}"/>
    <cellStyle name="Normal 3 5 2 3 3 5" xfId="42560" xr:uid="{08F87F5F-B88A-46F9-B554-C3F153E185A2}"/>
    <cellStyle name="Normal 3 5 2 3 4" xfId="5492" xr:uid="{00000000-0005-0000-0000-000060530000}"/>
    <cellStyle name="Normal 3 5 2 3 4 2" xfId="9982" xr:uid="{00000000-0005-0000-0000-000061530000}"/>
    <cellStyle name="Normal 3 5 2 3 4 2 2" xfId="20440" xr:uid="{00000000-0005-0000-0000-000062530000}"/>
    <cellStyle name="Normal 3 5 2 3 4 2 2 2" xfId="42570" xr:uid="{C5D50A42-C051-4F4F-B00F-47D3FE6BB591}"/>
    <cellStyle name="Normal 3 5 2 3 4 2 3" xfId="42569" xr:uid="{BE22EC2F-DE68-4C07-B3E7-671C6A61D300}"/>
    <cellStyle name="Normal 3 5 2 3 4 3" xfId="15950" xr:uid="{00000000-0005-0000-0000-000063530000}"/>
    <cellStyle name="Normal 3 5 2 3 4 3 2" xfId="42571" xr:uid="{96A70135-DF01-4CF1-B883-E1F7AD669A70}"/>
    <cellStyle name="Normal 3 5 2 3 4 4" xfId="42568" xr:uid="{06DEC9DF-68FC-4F95-AB64-F524AC7BBF06}"/>
    <cellStyle name="Normal 3 5 2 3 5" xfId="7737" xr:uid="{00000000-0005-0000-0000-000064530000}"/>
    <cellStyle name="Normal 3 5 2 3 5 2" xfId="18195" xr:uid="{00000000-0005-0000-0000-000065530000}"/>
    <cellStyle name="Normal 3 5 2 3 5 2 2" xfId="42573" xr:uid="{13DEE183-967E-416D-9F33-157FD84357A7}"/>
    <cellStyle name="Normal 3 5 2 3 5 3" xfId="42572" xr:uid="{DC670193-013C-4A20-A1E1-8E8A95DECE97}"/>
    <cellStyle name="Normal 3 5 2 3 6" xfId="3247" xr:uid="{00000000-0005-0000-0000-000066530000}"/>
    <cellStyle name="Normal 3 5 2 3 6 2" xfId="13705" xr:uid="{00000000-0005-0000-0000-000067530000}"/>
    <cellStyle name="Normal 3 5 2 3 6 2 2" xfId="42575" xr:uid="{19AF73A7-6D72-40DF-85F6-51528DFD840D}"/>
    <cellStyle name="Normal 3 5 2 3 6 3" xfId="42574" xr:uid="{017FF0F9-4430-4123-B452-ED75073E94E8}"/>
    <cellStyle name="Normal 3 5 2 3 7" xfId="12607" xr:uid="{00000000-0005-0000-0000-000068530000}"/>
    <cellStyle name="Normal 3 5 2 3 7 2" xfId="42576" xr:uid="{CEA20899-2D31-421F-838F-5C328D63923E}"/>
    <cellStyle name="Normal 3 5 2 3 8" xfId="42541" xr:uid="{B81C6F9C-A714-4D6D-B8F8-A81CC8D5B7DA}"/>
    <cellStyle name="Normal 3 5 2 4" xfId="2325" xr:uid="{00000000-0005-0000-0000-000069530000}"/>
    <cellStyle name="Normal 3 5 2 4 2" xfId="4556" xr:uid="{00000000-0005-0000-0000-00006A530000}"/>
    <cellStyle name="Normal 3 5 2 4 2 2" xfId="6801" xr:uid="{00000000-0005-0000-0000-00006B530000}"/>
    <cellStyle name="Normal 3 5 2 4 2 2 2" xfId="11291" xr:uid="{00000000-0005-0000-0000-00006C530000}"/>
    <cellStyle name="Normal 3 5 2 4 2 2 2 2" xfId="21749" xr:uid="{00000000-0005-0000-0000-00006D530000}"/>
    <cellStyle name="Normal 3 5 2 4 2 2 2 2 2" xfId="42581" xr:uid="{E7F2C02C-84A0-42CD-9109-159CD14E742A}"/>
    <cellStyle name="Normal 3 5 2 4 2 2 2 3" xfId="42580" xr:uid="{A2D199CF-78FF-451A-AACD-16B8F0BC99B7}"/>
    <cellStyle name="Normal 3 5 2 4 2 2 3" xfId="17259" xr:uid="{00000000-0005-0000-0000-00006E530000}"/>
    <cellStyle name="Normal 3 5 2 4 2 2 3 2" xfId="42582" xr:uid="{183C8146-EA87-4A0E-957E-7FBFA18D2973}"/>
    <cellStyle name="Normal 3 5 2 4 2 2 4" xfId="42579" xr:uid="{1110F33C-352A-44D9-8E37-025C288D844A}"/>
    <cellStyle name="Normal 3 5 2 4 2 3" xfId="9046" xr:uid="{00000000-0005-0000-0000-00006F530000}"/>
    <cellStyle name="Normal 3 5 2 4 2 3 2" xfId="19504" xr:uid="{00000000-0005-0000-0000-000070530000}"/>
    <cellStyle name="Normal 3 5 2 4 2 3 2 2" xfId="42584" xr:uid="{E19A5E85-1890-4BA5-8095-84B1A00F33F6}"/>
    <cellStyle name="Normal 3 5 2 4 2 3 3" xfId="42583" xr:uid="{4E08607D-9993-4663-AD87-7EE045015E09}"/>
    <cellStyle name="Normal 3 5 2 4 2 4" xfId="15014" xr:uid="{00000000-0005-0000-0000-000071530000}"/>
    <cellStyle name="Normal 3 5 2 4 2 4 2" xfId="42585" xr:uid="{EE454F3F-091C-46F2-9AE6-3483796BAE58}"/>
    <cellStyle name="Normal 3 5 2 4 2 5" xfId="42578" xr:uid="{69BE000B-9B70-4F5B-9A62-9DFE3D9E92AD}"/>
    <cellStyle name="Normal 3 5 2 4 3" xfId="5679" xr:uid="{00000000-0005-0000-0000-000072530000}"/>
    <cellStyle name="Normal 3 5 2 4 3 2" xfId="10169" xr:uid="{00000000-0005-0000-0000-000073530000}"/>
    <cellStyle name="Normal 3 5 2 4 3 2 2" xfId="20627" xr:uid="{00000000-0005-0000-0000-000074530000}"/>
    <cellStyle name="Normal 3 5 2 4 3 2 2 2" xfId="42588" xr:uid="{7347CE6E-043A-467C-BB7D-608FD3FD0B12}"/>
    <cellStyle name="Normal 3 5 2 4 3 2 3" xfId="42587" xr:uid="{E4EF37F1-6B1F-494A-8B2B-C163E4C17E5F}"/>
    <cellStyle name="Normal 3 5 2 4 3 3" xfId="16137" xr:uid="{00000000-0005-0000-0000-000075530000}"/>
    <cellStyle name="Normal 3 5 2 4 3 3 2" xfId="42589" xr:uid="{2272BBC5-1DE6-452A-9D60-D922DA3600AA}"/>
    <cellStyle name="Normal 3 5 2 4 3 4" xfId="42586" xr:uid="{93801175-50F0-49CA-886F-FB18ABB040DF}"/>
    <cellStyle name="Normal 3 5 2 4 4" xfId="7924" xr:uid="{00000000-0005-0000-0000-000076530000}"/>
    <cellStyle name="Normal 3 5 2 4 4 2" xfId="18382" xr:uid="{00000000-0005-0000-0000-000077530000}"/>
    <cellStyle name="Normal 3 5 2 4 4 2 2" xfId="42591" xr:uid="{C1DE4E76-3ACA-45BA-8C70-5F528D92E5F9}"/>
    <cellStyle name="Normal 3 5 2 4 4 3" xfId="42590" xr:uid="{50A26245-3CEB-4E04-AB47-F5C10DF32D0B}"/>
    <cellStyle name="Normal 3 5 2 4 5" xfId="3434" xr:uid="{00000000-0005-0000-0000-000078530000}"/>
    <cellStyle name="Normal 3 5 2 4 5 2" xfId="13892" xr:uid="{00000000-0005-0000-0000-000079530000}"/>
    <cellStyle name="Normal 3 5 2 4 5 2 2" xfId="42593" xr:uid="{C2BF6998-8860-459B-B7C5-9171D9DDAAE4}"/>
    <cellStyle name="Normal 3 5 2 4 5 3" xfId="42592" xr:uid="{C4B90E0D-2FCD-4FD4-BBB7-66950D63BAB8}"/>
    <cellStyle name="Normal 3 5 2 4 6" xfId="12783" xr:uid="{00000000-0005-0000-0000-00007A530000}"/>
    <cellStyle name="Normal 3 5 2 4 6 2" xfId="42594" xr:uid="{7097C765-4479-4EC5-9AB2-577D1758F29C}"/>
    <cellStyle name="Normal 3 5 2 4 7" xfId="42577" xr:uid="{8E8D2CC6-7853-48F8-8965-7969963F1639}"/>
    <cellStyle name="Normal 3 5 2 5" xfId="1854" xr:uid="{00000000-0005-0000-0000-00007B530000}"/>
    <cellStyle name="Normal 3 5 2 5 2" xfId="6240" xr:uid="{00000000-0005-0000-0000-00007C530000}"/>
    <cellStyle name="Normal 3 5 2 5 2 2" xfId="10730" xr:uid="{00000000-0005-0000-0000-00007D530000}"/>
    <cellStyle name="Normal 3 5 2 5 2 2 2" xfId="21188" xr:uid="{00000000-0005-0000-0000-00007E530000}"/>
    <cellStyle name="Normal 3 5 2 5 2 2 2 2" xfId="42598" xr:uid="{E9F6C5A6-7FEA-487E-8CB0-E3E68AFD74FD}"/>
    <cellStyle name="Normal 3 5 2 5 2 2 3" xfId="42597" xr:uid="{23B536FA-08E9-488F-A07B-EAA154091BC2}"/>
    <cellStyle name="Normal 3 5 2 5 2 3" xfId="16698" xr:uid="{00000000-0005-0000-0000-00007F530000}"/>
    <cellStyle name="Normal 3 5 2 5 2 3 2" xfId="42599" xr:uid="{B0FEE661-470F-43FC-AAE5-08714CC21E3E}"/>
    <cellStyle name="Normal 3 5 2 5 2 4" xfId="42596" xr:uid="{40BC80A5-05A9-4DC5-9EBC-B6B9EAD2A431}"/>
    <cellStyle name="Normal 3 5 2 5 3" xfId="8485" xr:uid="{00000000-0005-0000-0000-000080530000}"/>
    <cellStyle name="Normal 3 5 2 5 3 2" xfId="18943" xr:uid="{00000000-0005-0000-0000-000081530000}"/>
    <cellStyle name="Normal 3 5 2 5 3 2 2" xfId="42601" xr:uid="{82362ED4-386C-4763-8E25-3B7E59DE61D6}"/>
    <cellStyle name="Normal 3 5 2 5 3 3" xfId="42600" xr:uid="{74F0E7F5-9B7F-410F-9342-C542CF084369}"/>
    <cellStyle name="Normal 3 5 2 5 4" xfId="3995" xr:uid="{00000000-0005-0000-0000-000082530000}"/>
    <cellStyle name="Normal 3 5 2 5 4 2" xfId="14453" xr:uid="{00000000-0005-0000-0000-000083530000}"/>
    <cellStyle name="Normal 3 5 2 5 4 2 2" xfId="42603" xr:uid="{5689DF78-9160-44FA-A83F-8C2A2934FDFA}"/>
    <cellStyle name="Normal 3 5 2 5 4 3" xfId="42602" xr:uid="{3D4FB8B6-FFF1-41D0-AE4B-464BBD91ED66}"/>
    <cellStyle name="Normal 3 5 2 5 5" xfId="12312" xr:uid="{00000000-0005-0000-0000-000084530000}"/>
    <cellStyle name="Normal 3 5 2 5 5 2" xfId="42604" xr:uid="{16D70779-E51F-440B-8DD0-EC8A8A95A5A4}"/>
    <cellStyle name="Normal 3 5 2 5 6" xfId="42595" xr:uid="{25601048-8AAF-455C-B48A-4315B30AA5CD}"/>
    <cellStyle name="Normal 3 5 2 6" xfId="5118" xr:uid="{00000000-0005-0000-0000-000085530000}"/>
    <cellStyle name="Normal 3 5 2 6 2" xfId="9608" xr:uid="{00000000-0005-0000-0000-000086530000}"/>
    <cellStyle name="Normal 3 5 2 6 2 2" xfId="20066" xr:uid="{00000000-0005-0000-0000-000087530000}"/>
    <cellStyle name="Normal 3 5 2 6 2 2 2" xfId="42607" xr:uid="{27A0FF1F-669A-4F0D-82B8-BCA73899D67F}"/>
    <cellStyle name="Normal 3 5 2 6 2 3" xfId="42606" xr:uid="{944E3B0D-AC16-49C9-960C-4190EB7A69E0}"/>
    <cellStyle name="Normal 3 5 2 6 3" xfId="15576" xr:uid="{00000000-0005-0000-0000-000088530000}"/>
    <cellStyle name="Normal 3 5 2 6 3 2" xfId="42608" xr:uid="{E14DD76E-D5E8-439C-A86E-C0565A9335C9}"/>
    <cellStyle name="Normal 3 5 2 6 4" xfId="42605" xr:uid="{A6593B90-092F-49C5-A294-DA8EBE699145}"/>
    <cellStyle name="Normal 3 5 2 7" xfId="7363" xr:uid="{00000000-0005-0000-0000-000089530000}"/>
    <cellStyle name="Normal 3 5 2 7 2" xfId="17821" xr:uid="{00000000-0005-0000-0000-00008A530000}"/>
    <cellStyle name="Normal 3 5 2 7 2 2" xfId="42610" xr:uid="{EBAD9513-C8D8-40E0-A39C-65B3F3C2F488}"/>
    <cellStyle name="Normal 3 5 2 7 3" xfId="42609" xr:uid="{9209E576-A4D5-4CE5-875A-F2C0DA154909}"/>
    <cellStyle name="Normal 3 5 2 8" xfId="2873" xr:uid="{00000000-0005-0000-0000-00008B530000}"/>
    <cellStyle name="Normal 3 5 2 8 2" xfId="13331" xr:uid="{00000000-0005-0000-0000-00008C530000}"/>
    <cellStyle name="Normal 3 5 2 8 2 2" xfId="42612" xr:uid="{1C0CBA99-DB74-40B2-8412-F81EA1544583}"/>
    <cellStyle name="Normal 3 5 2 8 3" xfId="42611" xr:uid="{BAA701EA-69F7-4F99-A3FF-CE5587DB8FE0}"/>
    <cellStyle name="Normal 3 5 3" xfId="1572" xr:uid="{00000000-0005-0000-0000-00008D530000}"/>
    <cellStyle name="Normal 3 5 3 10" xfId="42613" xr:uid="{1A0010CA-DB27-4356-8203-18026EC2122B}"/>
    <cellStyle name="Normal 3 5 3 2" xfId="2035" xr:uid="{00000000-0005-0000-0000-00008E530000}"/>
    <cellStyle name="Normal 3 5 3 2 2" xfId="2563" xr:uid="{00000000-0005-0000-0000-00008F530000}"/>
    <cellStyle name="Normal 3 5 3 2 2 2" xfId="4805" xr:uid="{00000000-0005-0000-0000-000090530000}"/>
    <cellStyle name="Normal 3 5 3 2 2 2 2" xfId="7050" xr:uid="{00000000-0005-0000-0000-000091530000}"/>
    <cellStyle name="Normal 3 5 3 2 2 2 2 2" xfId="11540" xr:uid="{00000000-0005-0000-0000-000092530000}"/>
    <cellStyle name="Normal 3 5 3 2 2 2 2 2 2" xfId="21998" xr:uid="{00000000-0005-0000-0000-000093530000}"/>
    <cellStyle name="Normal 3 5 3 2 2 2 2 2 2 2" xfId="42619" xr:uid="{0DB6F33C-874C-45C6-B0D1-5127E8217B5C}"/>
    <cellStyle name="Normal 3 5 3 2 2 2 2 2 3" xfId="42618" xr:uid="{862AAA71-3254-41D4-929C-31FBE397A9F2}"/>
    <cellStyle name="Normal 3 5 3 2 2 2 2 3" xfId="17508" xr:uid="{00000000-0005-0000-0000-000094530000}"/>
    <cellStyle name="Normal 3 5 3 2 2 2 2 3 2" xfId="42620" xr:uid="{0D01DFD6-861F-4202-AD60-94A9749F9274}"/>
    <cellStyle name="Normal 3 5 3 2 2 2 2 4" xfId="42617" xr:uid="{7C1D6294-0B54-4980-8DFB-06CBC1D7A5C0}"/>
    <cellStyle name="Normal 3 5 3 2 2 2 3" xfId="9295" xr:uid="{00000000-0005-0000-0000-000095530000}"/>
    <cellStyle name="Normal 3 5 3 2 2 2 3 2" xfId="19753" xr:uid="{00000000-0005-0000-0000-000096530000}"/>
    <cellStyle name="Normal 3 5 3 2 2 2 3 2 2" xfId="42622" xr:uid="{73315CD6-A411-4598-B3E7-85F336DCE9C5}"/>
    <cellStyle name="Normal 3 5 3 2 2 2 3 3" xfId="42621" xr:uid="{EECAF9DE-7CB3-4742-971E-FC1AB7DC9068}"/>
    <cellStyle name="Normal 3 5 3 2 2 2 4" xfId="15263" xr:uid="{00000000-0005-0000-0000-000097530000}"/>
    <cellStyle name="Normal 3 5 3 2 2 2 4 2" xfId="42623" xr:uid="{AB43B8B8-923D-4133-BFB9-7C6363A8BE85}"/>
    <cellStyle name="Normal 3 5 3 2 2 2 5" xfId="42616" xr:uid="{060FE734-8B3F-40D2-BDF9-9D44975E0BA4}"/>
    <cellStyle name="Normal 3 5 3 2 2 3" xfId="5928" xr:uid="{00000000-0005-0000-0000-000098530000}"/>
    <cellStyle name="Normal 3 5 3 2 2 3 2" xfId="10418" xr:uid="{00000000-0005-0000-0000-000099530000}"/>
    <cellStyle name="Normal 3 5 3 2 2 3 2 2" xfId="20876" xr:uid="{00000000-0005-0000-0000-00009A530000}"/>
    <cellStyle name="Normal 3 5 3 2 2 3 2 2 2" xfId="42626" xr:uid="{23722A42-9739-4454-BD86-1309D02C628B}"/>
    <cellStyle name="Normal 3 5 3 2 2 3 2 3" xfId="42625" xr:uid="{64FBAD7E-5EFA-4705-878B-0B747CAD57AF}"/>
    <cellStyle name="Normal 3 5 3 2 2 3 3" xfId="16386" xr:uid="{00000000-0005-0000-0000-00009B530000}"/>
    <cellStyle name="Normal 3 5 3 2 2 3 3 2" xfId="42627" xr:uid="{7A6A6CE8-5B50-4D25-A934-B25838FBA333}"/>
    <cellStyle name="Normal 3 5 3 2 2 3 4" xfId="42624" xr:uid="{D8D8D913-2577-4FC2-8373-1D3E06AEAD97}"/>
    <cellStyle name="Normal 3 5 3 2 2 4" xfId="8173" xr:uid="{00000000-0005-0000-0000-00009C530000}"/>
    <cellStyle name="Normal 3 5 3 2 2 4 2" xfId="18631" xr:uid="{00000000-0005-0000-0000-00009D530000}"/>
    <cellStyle name="Normal 3 5 3 2 2 4 2 2" xfId="42629" xr:uid="{CE587AE0-0F34-4FFE-8F9D-3AC5FFC81F3D}"/>
    <cellStyle name="Normal 3 5 3 2 2 4 3" xfId="42628" xr:uid="{18C9A406-46D6-409A-8C6E-3D2B26450CF6}"/>
    <cellStyle name="Normal 3 5 3 2 2 5" xfId="3683" xr:uid="{00000000-0005-0000-0000-00009E530000}"/>
    <cellStyle name="Normal 3 5 3 2 2 5 2" xfId="14141" xr:uid="{00000000-0005-0000-0000-00009F530000}"/>
    <cellStyle name="Normal 3 5 3 2 2 5 2 2" xfId="42631" xr:uid="{5AB9FF63-8753-492D-A382-EA901EF77BC6}"/>
    <cellStyle name="Normal 3 5 3 2 2 5 3" xfId="42630" xr:uid="{19A8DABF-6B2E-4BCA-B4C7-CC2AD55A25B3}"/>
    <cellStyle name="Normal 3 5 3 2 2 6" xfId="13021" xr:uid="{00000000-0005-0000-0000-0000A0530000}"/>
    <cellStyle name="Normal 3 5 3 2 2 6 2" xfId="42632" xr:uid="{6EF46835-B7B6-410D-91AE-ECA750C8E7B3}"/>
    <cellStyle name="Normal 3 5 3 2 2 7" xfId="42615" xr:uid="{B5A3C1A0-6FFF-4264-A924-901E25D696DA}"/>
    <cellStyle name="Normal 3 5 3 2 3" xfId="4244" xr:uid="{00000000-0005-0000-0000-0000A1530000}"/>
    <cellStyle name="Normal 3 5 3 2 3 2" xfId="6489" xr:uid="{00000000-0005-0000-0000-0000A2530000}"/>
    <cellStyle name="Normal 3 5 3 2 3 2 2" xfId="10979" xr:uid="{00000000-0005-0000-0000-0000A3530000}"/>
    <cellStyle name="Normal 3 5 3 2 3 2 2 2" xfId="21437" xr:uid="{00000000-0005-0000-0000-0000A4530000}"/>
    <cellStyle name="Normal 3 5 3 2 3 2 2 2 2" xfId="42636" xr:uid="{9D2309A2-18AB-4EDE-A4E9-74772D28AC70}"/>
    <cellStyle name="Normal 3 5 3 2 3 2 2 3" xfId="42635" xr:uid="{59520271-46D0-44B9-9472-2D98568D63DF}"/>
    <cellStyle name="Normal 3 5 3 2 3 2 3" xfId="16947" xr:uid="{00000000-0005-0000-0000-0000A5530000}"/>
    <cellStyle name="Normal 3 5 3 2 3 2 3 2" xfId="42637" xr:uid="{E1F71659-1640-47BB-8E5C-EEAE74D9B424}"/>
    <cellStyle name="Normal 3 5 3 2 3 2 4" xfId="42634" xr:uid="{9CCC4513-FF58-4552-A56D-8E0EBA52AEE8}"/>
    <cellStyle name="Normal 3 5 3 2 3 3" xfId="8734" xr:uid="{00000000-0005-0000-0000-0000A6530000}"/>
    <cellStyle name="Normal 3 5 3 2 3 3 2" xfId="19192" xr:uid="{00000000-0005-0000-0000-0000A7530000}"/>
    <cellStyle name="Normal 3 5 3 2 3 3 2 2" xfId="42639" xr:uid="{438EDE53-71CF-4422-8925-5176F02E2382}"/>
    <cellStyle name="Normal 3 5 3 2 3 3 3" xfId="42638" xr:uid="{7F303BF1-385A-444C-AC62-5C42AEBFFDA8}"/>
    <cellStyle name="Normal 3 5 3 2 3 4" xfId="14702" xr:uid="{00000000-0005-0000-0000-0000A8530000}"/>
    <cellStyle name="Normal 3 5 3 2 3 4 2" xfId="42640" xr:uid="{777714E6-C30D-43C1-904D-E58626D6795C}"/>
    <cellStyle name="Normal 3 5 3 2 3 5" xfId="42633" xr:uid="{9FC4256E-47CD-4AE8-94F2-EC5C63419A00}"/>
    <cellStyle name="Normal 3 5 3 2 4" xfId="5367" xr:uid="{00000000-0005-0000-0000-0000A9530000}"/>
    <cellStyle name="Normal 3 5 3 2 4 2" xfId="9857" xr:uid="{00000000-0005-0000-0000-0000AA530000}"/>
    <cellStyle name="Normal 3 5 3 2 4 2 2" xfId="20315" xr:uid="{00000000-0005-0000-0000-0000AB530000}"/>
    <cellStyle name="Normal 3 5 3 2 4 2 2 2" xfId="42643" xr:uid="{F87EA270-3987-49FD-8F5D-382FC40AE787}"/>
    <cellStyle name="Normal 3 5 3 2 4 2 3" xfId="42642" xr:uid="{77517797-BCCF-498E-A6A6-C0F18E0D2863}"/>
    <cellStyle name="Normal 3 5 3 2 4 3" xfId="15825" xr:uid="{00000000-0005-0000-0000-0000AC530000}"/>
    <cellStyle name="Normal 3 5 3 2 4 3 2" xfId="42644" xr:uid="{F588A21F-CD99-4ED9-A333-BD2404A6A668}"/>
    <cellStyle name="Normal 3 5 3 2 4 4" xfId="42641" xr:uid="{8E342BE3-C137-48B6-BDA3-8DF42A89ADA4}"/>
    <cellStyle name="Normal 3 5 3 2 5" xfId="7612" xr:uid="{00000000-0005-0000-0000-0000AD530000}"/>
    <cellStyle name="Normal 3 5 3 2 5 2" xfId="18070" xr:uid="{00000000-0005-0000-0000-0000AE530000}"/>
    <cellStyle name="Normal 3 5 3 2 5 2 2" xfId="42646" xr:uid="{F55F5B12-AF2A-4A61-BC32-6794F23B5B61}"/>
    <cellStyle name="Normal 3 5 3 2 5 3" xfId="42645" xr:uid="{90445270-3E5F-4F3C-992D-E4CE7FBE67EE}"/>
    <cellStyle name="Normal 3 5 3 2 6" xfId="3122" xr:uid="{00000000-0005-0000-0000-0000AF530000}"/>
    <cellStyle name="Normal 3 5 3 2 6 2" xfId="13580" xr:uid="{00000000-0005-0000-0000-0000B0530000}"/>
    <cellStyle name="Normal 3 5 3 2 6 2 2" xfId="42648" xr:uid="{96849A6A-9431-4FE9-AB25-9CB6C2FD7FFB}"/>
    <cellStyle name="Normal 3 5 3 2 6 3" xfId="42647" xr:uid="{3BD5F7E8-CEC9-4179-B2ED-FAE4E8DBB4ED}"/>
    <cellStyle name="Normal 3 5 3 2 7" xfId="12493" xr:uid="{00000000-0005-0000-0000-0000B1530000}"/>
    <cellStyle name="Normal 3 5 3 2 7 2" xfId="42649" xr:uid="{53F399F1-76FF-41CD-BC90-9E96C4D7E64D}"/>
    <cellStyle name="Normal 3 5 3 2 8" xfId="42614" xr:uid="{A63D0F57-5B32-40FA-A050-453AB94897F5}"/>
    <cellStyle name="Normal 3 5 3 3" xfId="2207" xr:uid="{00000000-0005-0000-0000-0000B2530000}"/>
    <cellStyle name="Normal 3 5 3 3 2" xfId="2741" xr:uid="{00000000-0005-0000-0000-0000B3530000}"/>
    <cellStyle name="Normal 3 5 3 3 2 2" xfId="4992" xr:uid="{00000000-0005-0000-0000-0000B4530000}"/>
    <cellStyle name="Normal 3 5 3 3 2 2 2" xfId="7237" xr:uid="{00000000-0005-0000-0000-0000B5530000}"/>
    <cellStyle name="Normal 3 5 3 3 2 2 2 2" xfId="11727" xr:uid="{00000000-0005-0000-0000-0000B6530000}"/>
    <cellStyle name="Normal 3 5 3 3 2 2 2 2 2" xfId="22185" xr:uid="{00000000-0005-0000-0000-0000B7530000}"/>
    <cellStyle name="Normal 3 5 3 3 2 2 2 2 2 2" xfId="42655" xr:uid="{795E10EE-B904-4E7F-B916-515C6F7B6948}"/>
    <cellStyle name="Normal 3 5 3 3 2 2 2 2 3" xfId="42654" xr:uid="{2D844655-1241-4266-966B-ECBEC1C6D7A8}"/>
    <cellStyle name="Normal 3 5 3 3 2 2 2 3" xfId="17695" xr:uid="{00000000-0005-0000-0000-0000B8530000}"/>
    <cellStyle name="Normal 3 5 3 3 2 2 2 3 2" xfId="42656" xr:uid="{E52753A8-DDA9-423A-8A52-DC657978ED13}"/>
    <cellStyle name="Normal 3 5 3 3 2 2 2 4" xfId="42653" xr:uid="{58DE3013-4860-469E-A697-19B4A31A03BB}"/>
    <cellStyle name="Normal 3 5 3 3 2 2 3" xfId="9482" xr:uid="{00000000-0005-0000-0000-0000B9530000}"/>
    <cellStyle name="Normal 3 5 3 3 2 2 3 2" xfId="19940" xr:uid="{00000000-0005-0000-0000-0000BA530000}"/>
    <cellStyle name="Normal 3 5 3 3 2 2 3 2 2" xfId="42658" xr:uid="{11C7737D-2793-4DAD-85F6-30EC8BC618D9}"/>
    <cellStyle name="Normal 3 5 3 3 2 2 3 3" xfId="42657" xr:uid="{A13BDE2A-C72D-41AD-826F-0E0CC287AB68}"/>
    <cellStyle name="Normal 3 5 3 3 2 2 4" xfId="15450" xr:uid="{00000000-0005-0000-0000-0000BB530000}"/>
    <cellStyle name="Normal 3 5 3 3 2 2 4 2" xfId="42659" xr:uid="{8FE6B653-62CB-4835-8B91-80E58B124F5D}"/>
    <cellStyle name="Normal 3 5 3 3 2 2 5" xfId="42652" xr:uid="{9533BDBE-3DAE-4AAC-84E4-F365014FC0E3}"/>
    <cellStyle name="Normal 3 5 3 3 2 3" xfId="6115" xr:uid="{00000000-0005-0000-0000-0000BC530000}"/>
    <cellStyle name="Normal 3 5 3 3 2 3 2" xfId="10605" xr:uid="{00000000-0005-0000-0000-0000BD530000}"/>
    <cellStyle name="Normal 3 5 3 3 2 3 2 2" xfId="21063" xr:uid="{00000000-0005-0000-0000-0000BE530000}"/>
    <cellStyle name="Normal 3 5 3 3 2 3 2 2 2" xfId="42662" xr:uid="{8D5535C0-E1CE-4F36-8D11-E0135EDF504B}"/>
    <cellStyle name="Normal 3 5 3 3 2 3 2 3" xfId="42661" xr:uid="{B2085834-17D4-4CFF-8A45-50E95B5042DF}"/>
    <cellStyle name="Normal 3 5 3 3 2 3 3" xfId="16573" xr:uid="{00000000-0005-0000-0000-0000BF530000}"/>
    <cellStyle name="Normal 3 5 3 3 2 3 3 2" xfId="42663" xr:uid="{3431F3BD-1CA3-4F95-9FF8-6D622C858A99}"/>
    <cellStyle name="Normal 3 5 3 3 2 3 4" xfId="42660" xr:uid="{EDC4B43C-45C7-4EF1-BAD5-078344246CF4}"/>
    <cellStyle name="Normal 3 5 3 3 2 4" xfId="8360" xr:uid="{00000000-0005-0000-0000-0000C0530000}"/>
    <cellStyle name="Normal 3 5 3 3 2 4 2" xfId="18818" xr:uid="{00000000-0005-0000-0000-0000C1530000}"/>
    <cellStyle name="Normal 3 5 3 3 2 4 2 2" xfId="42665" xr:uid="{15EBF98E-A56D-4E25-BD02-D797C1E3419B}"/>
    <cellStyle name="Normal 3 5 3 3 2 4 3" xfId="42664" xr:uid="{03C8F603-023A-4620-93D4-6D3F46FE1310}"/>
    <cellStyle name="Normal 3 5 3 3 2 5" xfId="3870" xr:uid="{00000000-0005-0000-0000-0000C2530000}"/>
    <cellStyle name="Normal 3 5 3 3 2 5 2" xfId="14328" xr:uid="{00000000-0005-0000-0000-0000C3530000}"/>
    <cellStyle name="Normal 3 5 3 3 2 5 2 2" xfId="42667" xr:uid="{9138FE2F-7D15-49F5-BBBF-F3B559C37274}"/>
    <cellStyle name="Normal 3 5 3 3 2 5 3" xfId="42666" xr:uid="{676949E2-F163-47FF-8C00-8F0740424B91}"/>
    <cellStyle name="Normal 3 5 3 3 2 6" xfId="13199" xr:uid="{00000000-0005-0000-0000-0000C4530000}"/>
    <cellStyle name="Normal 3 5 3 3 2 6 2" xfId="42668" xr:uid="{F282F30C-7299-4A72-A345-AFE37F910DD3}"/>
    <cellStyle name="Normal 3 5 3 3 2 7" xfId="42651" xr:uid="{0753E920-F162-4390-B67F-7EFD45D56047}"/>
    <cellStyle name="Normal 3 5 3 3 3" xfId="4431" xr:uid="{00000000-0005-0000-0000-0000C5530000}"/>
    <cellStyle name="Normal 3 5 3 3 3 2" xfId="6676" xr:uid="{00000000-0005-0000-0000-0000C6530000}"/>
    <cellStyle name="Normal 3 5 3 3 3 2 2" xfId="11166" xr:uid="{00000000-0005-0000-0000-0000C7530000}"/>
    <cellStyle name="Normal 3 5 3 3 3 2 2 2" xfId="21624" xr:uid="{00000000-0005-0000-0000-0000C8530000}"/>
    <cellStyle name="Normal 3 5 3 3 3 2 2 2 2" xfId="42672" xr:uid="{AEAFD81F-7B14-4D46-806B-54ADA1358C81}"/>
    <cellStyle name="Normal 3 5 3 3 3 2 2 3" xfId="42671" xr:uid="{78D141CB-32A5-4245-A076-7A707BA23B6A}"/>
    <cellStyle name="Normal 3 5 3 3 3 2 3" xfId="17134" xr:uid="{00000000-0005-0000-0000-0000C9530000}"/>
    <cellStyle name="Normal 3 5 3 3 3 2 3 2" xfId="42673" xr:uid="{C03E5862-9E87-462F-983A-D2AE874E53A5}"/>
    <cellStyle name="Normal 3 5 3 3 3 2 4" xfId="42670" xr:uid="{1286E0D2-DBFA-42A2-B052-021699916CB2}"/>
    <cellStyle name="Normal 3 5 3 3 3 3" xfId="8921" xr:uid="{00000000-0005-0000-0000-0000CA530000}"/>
    <cellStyle name="Normal 3 5 3 3 3 3 2" xfId="19379" xr:uid="{00000000-0005-0000-0000-0000CB530000}"/>
    <cellStyle name="Normal 3 5 3 3 3 3 2 2" xfId="42675" xr:uid="{39180E69-B556-4F10-9E44-1215608F9730}"/>
    <cellStyle name="Normal 3 5 3 3 3 3 3" xfId="42674" xr:uid="{2571C48C-B0F8-4943-83E9-A55F43B8B218}"/>
    <cellStyle name="Normal 3 5 3 3 3 4" xfId="14889" xr:uid="{00000000-0005-0000-0000-0000CC530000}"/>
    <cellStyle name="Normal 3 5 3 3 3 4 2" xfId="42676" xr:uid="{F94019B5-0942-4DE9-A3BE-14C9175B319B}"/>
    <cellStyle name="Normal 3 5 3 3 3 5" xfId="42669" xr:uid="{2DEA6BB8-79E4-4F66-BE9E-5D96F88D0DE1}"/>
    <cellStyle name="Normal 3 5 3 3 4" xfId="5554" xr:uid="{00000000-0005-0000-0000-0000CD530000}"/>
    <cellStyle name="Normal 3 5 3 3 4 2" xfId="10044" xr:uid="{00000000-0005-0000-0000-0000CE530000}"/>
    <cellStyle name="Normal 3 5 3 3 4 2 2" xfId="20502" xr:uid="{00000000-0005-0000-0000-0000CF530000}"/>
    <cellStyle name="Normal 3 5 3 3 4 2 2 2" xfId="42679" xr:uid="{23878C56-663E-4CA0-BC70-0BC20FEEF825}"/>
    <cellStyle name="Normal 3 5 3 3 4 2 3" xfId="42678" xr:uid="{51D21CE0-52D8-42CB-9626-98106494EED2}"/>
    <cellStyle name="Normal 3 5 3 3 4 3" xfId="16012" xr:uid="{00000000-0005-0000-0000-0000D0530000}"/>
    <cellStyle name="Normal 3 5 3 3 4 3 2" xfId="42680" xr:uid="{87015E1C-3DCD-479D-AD94-92A5ADB20A7F}"/>
    <cellStyle name="Normal 3 5 3 3 4 4" xfId="42677" xr:uid="{79302DC2-7DE6-4B8A-B69B-2549E8E5CDFE}"/>
    <cellStyle name="Normal 3 5 3 3 5" xfId="7799" xr:uid="{00000000-0005-0000-0000-0000D1530000}"/>
    <cellStyle name="Normal 3 5 3 3 5 2" xfId="18257" xr:uid="{00000000-0005-0000-0000-0000D2530000}"/>
    <cellStyle name="Normal 3 5 3 3 5 2 2" xfId="42682" xr:uid="{E55F2D7D-FC71-4CC2-80B3-8194176D6189}"/>
    <cellStyle name="Normal 3 5 3 3 5 3" xfId="42681" xr:uid="{CA43DDC3-C6B3-4F5C-9FDC-858C404550D9}"/>
    <cellStyle name="Normal 3 5 3 3 6" xfId="3309" xr:uid="{00000000-0005-0000-0000-0000D3530000}"/>
    <cellStyle name="Normal 3 5 3 3 6 2" xfId="13767" xr:uid="{00000000-0005-0000-0000-0000D4530000}"/>
    <cellStyle name="Normal 3 5 3 3 6 2 2" xfId="42684" xr:uid="{65616475-ABF3-4B32-A6DC-89FD2CDF0373}"/>
    <cellStyle name="Normal 3 5 3 3 6 3" xfId="42683" xr:uid="{49A24E77-BE58-4768-9BC1-B383C4D574BF}"/>
    <cellStyle name="Normal 3 5 3 3 7" xfId="12665" xr:uid="{00000000-0005-0000-0000-0000D5530000}"/>
    <cellStyle name="Normal 3 5 3 3 7 2" xfId="42685" xr:uid="{169D614E-E2B3-4E8C-AC45-6AA1CD2C3E21}"/>
    <cellStyle name="Normal 3 5 3 3 8" xfId="42650" xr:uid="{DC09F78C-2280-43A0-91A6-9FD1F52068DD}"/>
    <cellStyle name="Normal 3 5 3 4" xfId="2385" xr:uid="{00000000-0005-0000-0000-0000D6530000}"/>
    <cellStyle name="Normal 3 5 3 4 2" xfId="4618" xr:uid="{00000000-0005-0000-0000-0000D7530000}"/>
    <cellStyle name="Normal 3 5 3 4 2 2" xfId="6863" xr:uid="{00000000-0005-0000-0000-0000D8530000}"/>
    <cellStyle name="Normal 3 5 3 4 2 2 2" xfId="11353" xr:uid="{00000000-0005-0000-0000-0000D9530000}"/>
    <cellStyle name="Normal 3 5 3 4 2 2 2 2" xfId="21811" xr:uid="{00000000-0005-0000-0000-0000DA530000}"/>
    <cellStyle name="Normal 3 5 3 4 2 2 2 2 2" xfId="42690" xr:uid="{319B3C73-D4F2-4AE1-84B3-4CFF0FC7392E}"/>
    <cellStyle name="Normal 3 5 3 4 2 2 2 3" xfId="42689" xr:uid="{6324979B-D769-42FA-B8B9-9AE864126179}"/>
    <cellStyle name="Normal 3 5 3 4 2 2 3" xfId="17321" xr:uid="{00000000-0005-0000-0000-0000DB530000}"/>
    <cellStyle name="Normal 3 5 3 4 2 2 3 2" xfId="42691" xr:uid="{78D0F2B3-5205-4A7B-8F8A-E9BC9D0C262F}"/>
    <cellStyle name="Normal 3 5 3 4 2 2 4" xfId="42688" xr:uid="{34B9BCA3-B251-4A43-A02F-35E7A7106DF5}"/>
    <cellStyle name="Normal 3 5 3 4 2 3" xfId="9108" xr:uid="{00000000-0005-0000-0000-0000DC530000}"/>
    <cellStyle name="Normal 3 5 3 4 2 3 2" xfId="19566" xr:uid="{00000000-0005-0000-0000-0000DD530000}"/>
    <cellStyle name="Normal 3 5 3 4 2 3 2 2" xfId="42693" xr:uid="{83DF2E4D-3060-47F7-A830-7C2E858BB467}"/>
    <cellStyle name="Normal 3 5 3 4 2 3 3" xfId="42692" xr:uid="{1D164553-8679-4AB1-8DB1-C6C3F0CCB57A}"/>
    <cellStyle name="Normal 3 5 3 4 2 4" xfId="15076" xr:uid="{00000000-0005-0000-0000-0000DE530000}"/>
    <cellStyle name="Normal 3 5 3 4 2 4 2" xfId="42694" xr:uid="{EF33C9B7-5CC8-4F9B-A3A9-91B431E1FFFB}"/>
    <cellStyle name="Normal 3 5 3 4 2 5" xfId="42687" xr:uid="{93658351-7383-49AA-AE1B-DDEF788AB5B6}"/>
    <cellStyle name="Normal 3 5 3 4 3" xfId="5741" xr:uid="{00000000-0005-0000-0000-0000DF530000}"/>
    <cellStyle name="Normal 3 5 3 4 3 2" xfId="10231" xr:uid="{00000000-0005-0000-0000-0000E0530000}"/>
    <cellStyle name="Normal 3 5 3 4 3 2 2" xfId="20689" xr:uid="{00000000-0005-0000-0000-0000E1530000}"/>
    <cellStyle name="Normal 3 5 3 4 3 2 2 2" xfId="42697" xr:uid="{5423F377-2F3E-4D6B-BB1A-1587791079B6}"/>
    <cellStyle name="Normal 3 5 3 4 3 2 3" xfId="42696" xr:uid="{DFE094F1-4F8E-449D-B402-88087F3307AA}"/>
    <cellStyle name="Normal 3 5 3 4 3 3" xfId="16199" xr:uid="{00000000-0005-0000-0000-0000E2530000}"/>
    <cellStyle name="Normal 3 5 3 4 3 3 2" xfId="42698" xr:uid="{5DB82B59-1FF2-4C3D-BCE1-EAFC995A9FA3}"/>
    <cellStyle name="Normal 3 5 3 4 3 4" xfId="42695" xr:uid="{43F8E509-3C68-40E6-93AE-2E83644900D5}"/>
    <cellStyle name="Normal 3 5 3 4 4" xfId="7986" xr:uid="{00000000-0005-0000-0000-0000E3530000}"/>
    <cellStyle name="Normal 3 5 3 4 4 2" xfId="18444" xr:uid="{00000000-0005-0000-0000-0000E4530000}"/>
    <cellStyle name="Normal 3 5 3 4 4 2 2" xfId="42700" xr:uid="{2BC7E5AC-E6E8-4841-A802-557F0B3641C0}"/>
    <cellStyle name="Normal 3 5 3 4 4 3" xfId="42699" xr:uid="{867FE828-14B6-48D5-8CB1-20C36889B80C}"/>
    <cellStyle name="Normal 3 5 3 4 5" xfId="3496" xr:uid="{00000000-0005-0000-0000-0000E5530000}"/>
    <cellStyle name="Normal 3 5 3 4 5 2" xfId="13954" xr:uid="{00000000-0005-0000-0000-0000E6530000}"/>
    <cellStyle name="Normal 3 5 3 4 5 2 2" xfId="42702" xr:uid="{36871E84-002D-4C7A-B81A-43D4BDB0164F}"/>
    <cellStyle name="Normal 3 5 3 4 5 3" xfId="42701" xr:uid="{F379FAA4-B86D-4740-8401-F4D88B893A3B}"/>
    <cellStyle name="Normal 3 5 3 4 6" xfId="12843" xr:uid="{00000000-0005-0000-0000-0000E7530000}"/>
    <cellStyle name="Normal 3 5 3 4 6 2" xfId="42703" xr:uid="{A50C121C-EF4E-43F3-AEA9-810FF012E9ED}"/>
    <cellStyle name="Normal 3 5 3 4 7" xfId="42686" xr:uid="{FCAD190A-EF10-460C-A6A2-E56D7344C55C}"/>
    <cellStyle name="Normal 3 5 3 5" xfId="4057" xr:uid="{00000000-0005-0000-0000-0000E8530000}"/>
    <cellStyle name="Normal 3 5 3 5 2" xfId="6302" xr:uid="{00000000-0005-0000-0000-0000E9530000}"/>
    <cellStyle name="Normal 3 5 3 5 2 2" xfId="10792" xr:uid="{00000000-0005-0000-0000-0000EA530000}"/>
    <cellStyle name="Normal 3 5 3 5 2 2 2" xfId="21250" xr:uid="{00000000-0005-0000-0000-0000EB530000}"/>
    <cellStyle name="Normal 3 5 3 5 2 2 2 2" xfId="42707" xr:uid="{1E8CB5BD-0923-4BE3-8D42-182B634412D2}"/>
    <cellStyle name="Normal 3 5 3 5 2 2 3" xfId="42706" xr:uid="{09B0FE16-506E-4679-8E21-FFA459567F14}"/>
    <cellStyle name="Normal 3 5 3 5 2 3" xfId="16760" xr:uid="{00000000-0005-0000-0000-0000EC530000}"/>
    <cellStyle name="Normal 3 5 3 5 2 3 2" xfId="42708" xr:uid="{82ACAEA6-B9C2-4073-AA3E-16BAAE307E80}"/>
    <cellStyle name="Normal 3 5 3 5 2 4" xfId="42705" xr:uid="{48E1CD17-055B-4FA9-81A9-E6FD08A9A19A}"/>
    <cellStyle name="Normal 3 5 3 5 3" xfId="8547" xr:uid="{00000000-0005-0000-0000-0000ED530000}"/>
    <cellStyle name="Normal 3 5 3 5 3 2" xfId="19005" xr:uid="{00000000-0005-0000-0000-0000EE530000}"/>
    <cellStyle name="Normal 3 5 3 5 3 2 2" xfId="42710" xr:uid="{59B40D8D-2FBD-4E84-AF47-65CCCBD92753}"/>
    <cellStyle name="Normal 3 5 3 5 3 3" xfId="42709" xr:uid="{1E5E0460-C8BF-4CB5-80F6-640120B6946F}"/>
    <cellStyle name="Normal 3 5 3 5 4" xfId="14515" xr:uid="{00000000-0005-0000-0000-0000EF530000}"/>
    <cellStyle name="Normal 3 5 3 5 4 2" xfId="42711" xr:uid="{BAE7646A-3B74-4D15-A59E-D46D7FF1CD2F}"/>
    <cellStyle name="Normal 3 5 3 5 5" xfId="42704" xr:uid="{2A10A5E1-312E-403D-9355-C17223DA2B42}"/>
    <cellStyle name="Normal 3 5 3 6" xfId="5180" xr:uid="{00000000-0005-0000-0000-0000F0530000}"/>
    <cellStyle name="Normal 3 5 3 6 2" xfId="9670" xr:uid="{00000000-0005-0000-0000-0000F1530000}"/>
    <cellStyle name="Normal 3 5 3 6 2 2" xfId="20128" xr:uid="{00000000-0005-0000-0000-0000F2530000}"/>
    <cellStyle name="Normal 3 5 3 6 2 2 2" xfId="42714" xr:uid="{E9133F97-15E4-4E1F-94BA-BC1502B366A0}"/>
    <cellStyle name="Normal 3 5 3 6 2 3" xfId="42713" xr:uid="{A2CCE0A1-2201-4CC3-854B-026A5D50FD38}"/>
    <cellStyle name="Normal 3 5 3 6 3" xfId="15638" xr:uid="{00000000-0005-0000-0000-0000F3530000}"/>
    <cellStyle name="Normal 3 5 3 6 3 2" xfId="42715" xr:uid="{756C618B-AC79-4DF2-8537-2C779751A575}"/>
    <cellStyle name="Normal 3 5 3 6 4" xfId="42712" xr:uid="{12551159-1373-48B9-8A79-464C42BE98C4}"/>
    <cellStyle name="Normal 3 5 3 7" xfId="7425" xr:uid="{00000000-0005-0000-0000-0000F4530000}"/>
    <cellStyle name="Normal 3 5 3 7 2" xfId="17883" xr:uid="{00000000-0005-0000-0000-0000F5530000}"/>
    <cellStyle name="Normal 3 5 3 7 2 2" xfId="42717" xr:uid="{125883D6-3E8D-4C0B-A6A4-A8AC2FFC7E1E}"/>
    <cellStyle name="Normal 3 5 3 7 3" xfId="42716" xr:uid="{EEDE53D4-137D-41C0-A907-3A38F5887B18}"/>
    <cellStyle name="Normal 3 5 3 8" xfId="2935" xr:uid="{00000000-0005-0000-0000-0000F6530000}"/>
    <cellStyle name="Normal 3 5 3 8 2" xfId="13393" xr:uid="{00000000-0005-0000-0000-0000F7530000}"/>
    <cellStyle name="Normal 3 5 3 8 2 2" xfId="42719" xr:uid="{2F8C3535-3E7A-4978-B6CE-8CBEF0FBC53D}"/>
    <cellStyle name="Normal 3 5 3 8 3" xfId="42718" xr:uid="{853AB2EC-4D90-4F08-8D09-287E27C69800}"/>
    <cellStyle name="Normal 3 5 3 9" xfId="12279" xr:uid="{00000000-0005-0000-0000-0000F8530000}"/>
    <cellStyle name="Normal 3 5 3 9 2" xfId="42720" xr:uid="{E67D9A3B-4180-4C75-B983-15F7E511B5B1}"/>
    <cellStyle name="Normal 3 5 4" xfId="1936" xr:uid="{00000000-0005-0000-0000-0000F9530000}"/>
    <cellStyle name="Normal 3 5 4 2" xfId="2446" xr:uid="{00000000-0005-0000-0000-0000FA530000}"/>
    <cellStyle name="Normal 3 5 4 2 2" xfId="4681" xr:uid="{00000000-0005-0000-0000-0000FB530000}"/>
    <cellStyle name="Normal 3 5 4 2 2 2" xfId="6926" xr:uid="{00000000-0005-0000-0000-0000FC530000}"/>
    <cellStyle name="Normal 3 5 4 2 2 2 2" xfId="11416" xr:uid="{00000000-0005-0000-0000-0000FD530000}"/>
    <cellStyle name="Normal 3 5 4 2 2 2 2 2" xfId="21874" xr:uid="{00000000-0005-0000-0000-0000FE530000}"/>
    <cellStyle name="Normal 3 5 4 2 2 2 2 2 2" xfId="42726" xr:uid="{12207C9D-49E8-4587-8137-E73B9D6D7958}"/>
    <cellStyle name="Normal 3 5 4 2 2 2 2 3" xfId="42725" xr:uid="{DF28D5F9-4323-403E-8A28-DA7239FA8CBD}"/>
    <cellStyle name="Normal 3 5 4 2 2 2 3" xfId="17384" xr:uid="{00000000-0005-0000-0000-0000FF530000}"/>
    <cellStyle name="Normal 3 5 4 2 2 2 3 2" xfId="42727" xr:uid="{F4673487-C532-46CC-96E7-14CA18D5B2B2}"/>
    <cellStyle name="Normal 3 5 4 2 2 2 4" xfId="42724" xr:uid="{CA444EE4-EE21-4F97-B6DB-8D9EA0B9523D}"/>
    <cellStyle name="Normal 3 5 4 2 2 3" xfId="9171" xr:uid="{00000000-0005-0000-0000-000000540000}"/>
    <cellStyle name="Normal 3 5 4 2 2 3 2" xfId="19629" xr:uid="{00000000-0005-0000-0000-000001540000}"/>
    <cellStyle name="Normal 3 5 4 2 2 3 2 2" xfId="42729" xr:uid="{44E1C2D2-8930-46B3-955F-2005E8963656}"/>
    <cellStyle name="Normal 3 5 4 2 2 3 3" xfId="42728" xr:uid="{6FA31349-B3E9-41F1-B112-4D50A6FB4391}"/>
    <cellStyle name="Normal 3 5 4 2 2 4" xfId="15139" xr:uid="{00000000-0005-0000-0000-000002540000}"/>
    <cellStyle name="Normal 3 5 4 2 2 4 2" xfId="42730" xr:uid="{616B0368-3A82-492B-B531-2B9ECEE6179E}"/>
    <cellStyle name="Normal 3 5 4 2 2 5" xfId="42723" xr:uid="{69BBDE98-CD91-4433-9B87-15E0503A62CF}"/>
    <cellStyle name="Normal 3 5 4 2 3" xfId="5804" xr:uid="{00000000-0005-0000-0000-000003540000}"/>
    <cellStyle name="Normal 3 5 4 2 3 2" xfId="10294" xr:uid="{00000000-0005-0000-0000-000004540000}"/>
    <cellStyle name="Normal 3 5 4 2 3 2 2" xfId="20752" xr:uid="{00000000-0005-0000-0000-000005540000}"/>
    <cellStyle name="Normal 3 5 4 2 3 2 2 2" xfId="42733" xr:uid="{784E445D-6181-4210-9C22-D83F62010B31}"/>
    <cellStyle name="Normal 3 5 4 2 3 2 3" xfId="42732" xr:uid="{993FA1DC-0B37-4EAA-AE57-F703FF612598}"/>
    <cellStyle name="Normal 3 5 4 2 3 3" xfId="16262" xr:uid="{00000000-0005-0000-0000-000006540000}"/>
    <cellStyle name="Normal 3 5 4 2 3 3 2" xfId="42734" xr:uid="{BFF7008C-5D0E-4B49-A381-6A2D673E9542}"/>
    <cellStyle name="Normal 3 5 4 2 3 4" xfId="42731" xr:uid="{22DB9128-1524-4341-A2CB-9E18446DBED3}"/>
    <cellStyle name="Normal 3 5 4 2 4" xfId="8049" xr:uid="{00000000-0005-0000-0000-000007540000}"/>
    <cellStyle name="Normal 3 5 4 2 4 2" xfId="18507" xr:uid="{00000000-0005-0000-0000-000008540000}"/>
    <cellStyle name="Normal 3 5 4 2 4 2 2" xfId="42736" xr:uid="{07CCCA94-7CC6-4F7D-9DDC-80A8AAE4C329}"/>
    <cellStyle name="Normal 3 5 4 2 4 3" xfId="42735" xr:uid="{7862791D-FF9E-429F-B3B7-DDADFB7D8456}"/>
    <cellStyle name="Normal 3 5 4 2 5" xfId="3559" xr:uid="{00000000-0005-0000-0000-000009540000}"/>
    <cellStyle name="Normal 3 5 4 2 5 2" xfId="14017" xr:uid="{00000000-0005-0000-0000-00000A540000}"/>
    <cellStyle name="Normal 3 5 4 2 5 2 2" xfId="42738" xr:uid="{83113065-848F-4C6E-8B91-E6A46D9DE27B}"/>
    <cellStyle name="Normal 3 5 4 2 5 3" xfId="42737" xr:uid="{FB88B8CA-48BE-4F04-8C1F-175C925CE65B}"/>
    <cellStyle name="Normal 3 5 4 2 6" xfId="12904" xr:uid="{00000000-0005-0000-0000-00000B540000}"/>
    <cellStyle name="Normal 3 5 4 2 6 2" xfId="42739" xr:uid="{80DB7834-A7EE-4ACE-9848-17DFBF7882CE}"/>
    <cellStyle name="Normal 3 5 4 2 7" xfId="42722" xr:uid="{309A000B-35E9-4B4B-ACEF-0290236BF44C}"/>
    <cellStyle name="Normal 3 5 4 3" xfId="4120" xr:uid="{00000000-0005-0000-0000-00000C540000}"/>
    <cellStyle name="Normal 3 5 4 3 2" xfId="6365" xr:uid="{00000000-0005-0000-0000-00000D540000}"/>
    <cellStyle name="Normal 3 5 4 3 2 2" xfId="10855" xr:uid="{00000000-0005-0000-0000-00000E540000}"/>
    <cellStyle name="Normal 3 5 4 3 2 2 2" xfId="21313" xr:uid="{00000000-0005-0000-0000-00000F540000}"/>
    <cellStyle name="Normal 3 5 4 3 2 2 2 2" xfId="42743" xr:uid="{E38B1027-63C9-440F-BEB2-83D3ED85C9D5}"/>
    <cellStyle name="Normal 3 5 4 3 2 2 3" xfId="42742" xr:uid="{39900D1E-33B7-44EA-BE76-C3BDE0539B58}"/>
    <cellStyle name="Normal 3 5 4 3 2 3" xfId="16823" xr:uid="{00000000-0005-0000-0000-000010540000}"/>
    <cellStyle name="Normal 3 5 4 3 2 3 2" xfId="42744" xr:uid="{98D37CD7-225E-43ED-9160-F355D5489CD1}"/>
    <cellStyle name="Normal 3 5 4 3 2 4" xfId="42741" xr:uid="{9F6E158C-3709-477E-A184-2595B3FB299E}"/>
    <cellStyle name="Normal 3 5 4 3 3" xfId="8610" xr:uid="{00000000-0005-0000-0000-000011540000}"/>
    <cellStyle name="Normal 3 5 4 3 3 2" xfId="19068" xr:uid="{00000000-0005-0000-0000-000012540000}"/>
    <cellStyle name="Normal 3 5 4 3 3 2 2" xfId="42746" xr:uid="{C3ABE82A-8332-47CB-9CCB-AD388738645C}"/>
    <cellStyle name="Normal 3 5 4 3 3 3" xfId="42745" xr:uid="{5959666D-FCA4-41A0-8F7D-CBA801E22005}"/>
    <cellStyle name="Normal 3 5 4 3 4" xfId="14578" xr:uid="{00000000-0005-0000-0000-000013540000}"/>
    <cellStyle name="Normal 3 5 4 3 4 2" xfId="42747" xr:uid="{946E6459-4DCC-4B97-A36E-A5EF9C63697C}"/>
    <cellStyle name="Normal 3 5 4 3 5" xfId="42740" xr:uid="{87CF39F9-3A7A-4A72-BCE1-B2FB998D146A}"/>
    <cellStyle name="Normal 3 5 4 4" xfId="5243" xr:uid="{00000000-0005-0000-0000-000014540000}"/>
    <cellStyle name="Normal 3 5 4 4 2" xfId="9733" xr:uid="{00000000-0005-0000-0000-000015540000}"/>
    <cellStyle name="Normal 3 5 4 4 2 2" xfId="20191" xr:uid="{00000000-0005-0000-0000-000016540000}"/>
    <cellStyle name="Normal 3 5 4 4 2 2 2" xfId="42750" xr:uid="{BC22A54E-118F-4BFB-9C26-6C9892F19BB8}"/>
    <cellStyle name="Normal 3 5 4 4 2 3" xfId="42749" xr:uid="{F642F3BA-0818-47C7-AC6D-E14C15F04336}"/>
    <cellStyle name="Normal 3 5 4 4 3" xfId="15701" xr:uid="{00000000-0005-0000-0000-000017540000}"/>
    <cellStyle name="Normal 3 5 4 4 3 2" xfId="42751" xr:uid="{A1391588-76AF-44E7-88DE-F76002279B18}"/>
    <cellStyle name="Normal 3 5 4 4 4" xfId="42748" xr:uid="{2BB3C600-6269-415B-B075-3C501F4484AB}"/>
    <cellStyle name="Normal 3 5 4 5" xfId="7488" xr:uid="{00000000-0005-0000-0000-000018540000}"/>
    <cellStyle name="Normal 3 5 4 5 2" xfId="17946" xr:uid="{00000000-0005-0000-0000-000019540000}"/>
    <cellStyle name="Normal 3 5 4 5 2 2" xfId="42753" xr:uid="{D1624B40-4BF7-4662-880F-6EA6CF28DB3D}"/>
    <cellStyle name="Normal 3 5 4 5 3" xfId="42752" xr:uid="{ADDA5D79-1594-4F29-BDCB-3314EA92632B}"/>
    <cellStyle name="Normal 3 5 4 6" xfId="2998" xr:uid="{00000000-0005-0000-0000-00001A540000}"/>
    <cellStyle name="Normal 3 5 4 6 2" xfId="13456" xr:uid="{00000000-0005-0000-0000-00001B540000}"/>
    <cellStyle name="Normal 3 5 4 6 2 2" xfId="42755" xr:uid="{B41C902D-04F2-48EB-80A4-4001A34A4259}"/>
    <cellStyle name="Normal 3 5 4 6 3" xfId="42754" xr:uid="{127A1A63-2CCA-4D4E-B3D2-1284C127B2C8}"/>
    <cellStyle name="Normal 3 5 4 7" xfId="12394" xr:uid="{00000000-0005-0000-0000-00001C540000}"/>
    <cellStyle name="Normal 3 5 4 7 2" xfId="42756" xr:uid="{B047095E-9F27-4F90-9396-627C0F14D1DA}"/>
    <cellStyle name="Normal 3 5 4 8" xfId="42721" xr:uid="{F07E850E-70E7-49FF-845C-332877655C5C}"/>
    <cellStyle name="Normal 3 5 5" xfId="2092" xr:uid="{00000000-0005-0000-0000-00001D540000}"/>
    <cellStyle name="Normal 3 5 5 2" xfId="2623" xr:uid="{00000000-0005-0000-0000-00001E540000}"/>
    <cellStyle name="Normal 3 5 5 2 2" xfId="4868" xr:uid="{00000000-0005-0000-0000-00001F540000}"/>
    <cellStyle name="Normal 3 5 5 2 2 2" xfId="7113" xr:uid="{00000000-0005-0000-0000-000020540000}"/>
    <cellStyle name="Normal 3 5 5 2 2 2 2" xfId="11603" xr:uid="{00000000-0005-0000-0000-000021540000}"/>
    <cellStyle name="Normal 3 5 5 2 2 2 2 2" xfId="22061" xr:uid="{00000000-0005-0000-0000-000022540000}"/>
    <cellStyle name="Normal 3 5 5 2 2 2 2 2 2" xfId="42762" xr:uid="{0B2AB61C-D7D7-440E-9B72-4679F1151384}"/>
    <cellStyle name="Normal 3 5 5 2 2 2 2 3" xfId="42761" xr:uid="{B1410E15-EE74-41F4-85C0-AF4B5F40BC0D}"/>
    <cellStyle name="Normal 3 5 5 2 2 2 3" xfId="17571" xr:uid="{00000000-0005-0000-0000-000023540000}"/>
    <cellStyle name="Normal 3 5 5 2 2 2 3 2" xfId="42763" xr:uid="{C773548C-C2C8-4697-8392-74F389F7E9A0}"/>
    <cellStyle name="Normal 3 5 5 2 2 2 4" xfId="42760" xr:uid="{D4D74EF8-DA9C-4623-B49C-39CC0C111CDD}"/>
    <cellStyle name="Normal 3 5 5 2 2 3" xfId="9358" xr:uid="{00000000-0005-0000-0000-000024540000}"/>
    <cellStyle name="Normal 3 5 5 2 2 3 2" xfId="19816" xr:uid="{00000000-0005-0000-0000-000025540000}"/>
    <cellStyle name="Normal 3 5 5 2 2 3 2 2" xfId="42765" xr:uid="{B264AC98-1CBE-413B-8CD8-298AE52D0F29}"/>
    <cellStyle name="Normal 3 5 5 2 2 3 3" xfId="42764" xr:uid="{42F26F17-263E-4B96-9F4F-3533099797AA}"/>
    <cellStyle name="Normal 3 5 5 2 2 4" xfId="15326" xr:uid="{00000000-0005-0000-0000-000026540000}"/>
    <cellStyle name="Normal 3 5 5 2 2 4 2" xfId="42766" xr:uid="{D98ECF72-8BA8-4494-85AB-D9FF3967DCA9}"/>
    <cellStyle name="Normal 3 5 5 2 2 5" xfId="42759" xr:uid="{1AEBB736-21CE-492B-A228-479D4977C5ED}"/>
    <cellStyle name="Normal 3 5 5 2 3" xfId="5991" xr:uid="{00000000-0005-0000-0000-000027540000}"/>
    <cellStyle name="Normal 3 5 5 2 3 2" xfId="10481" xr:uid="{00000000-0005-0000-0000-000028540000}"/>
    <cellStyle name="Normal 3 5 5 2 3 2 2" xfId="20939" xr:uid="{00000000-0005-0000-0000-000029540000}"/>
    <cellStyle name="Normal 3 5 5 2 3 2 2 2" xfId="42769" xr:uid="{0F307C53-6F93-4313-A174-0AE060FB2892}"/>
    <cellStyle name="Normal 3 5 5 2 3 2 3" xfId="42768" xr:uid="{0A74090A-CA77-4AA3-BF45-06907B8EC318}"/>
    <cellStyle name="Normal 3 5 5 2 3 3" xfId="16449" xr:uid="{00000000-0005-0000-0000-00002A540000}"/>
    <cellStyle name="Normal 3 5 5 2 3 3 2" xfId="42770" xr:uid="{781A3AC6-B2EF-4353-98C9-B8F790A6AE70}"/>
    <cellStyle name="Normal 3 5 5 2 3 4" xfId="42767" xr:uid="{1ADD73E3-FC36-4B6B-A6AF-0CB3D6A29458}"/>
    <cellStyle name="Normal 3 5 5 2 4" xfId="8236" xr:uid="{00000000-0005-0000-0000-00002B540000}"/>
    <cellStyle name="Normal 3 5 5 2 4 2" xfId="18694" xr:uid="{00000000-0005-0000-0000-00002C540000}"/>
    <cellStyle name="Normal 3 5 5 2 4 2 2" xfId="42772" xr:uid="{05B9CBD6-6FCA-42D8-8BD5-DBF9ABE60B38}"/>
    <cellStyle name="Normal 3 5 5 2 4 3" xfId="42771" xr:uid="{4F15BEA4-3AEC-4E3A-BA15-22319EFC5FAF}"/>
    <cellStyle name="Normal 3 5 5 2 5" xfId="3746" xr:uid="{00000000-0005-0000-0000-00002D540000}"/>
    <cellStyle name="Normal 3 5 5 2 5 2" xfId="14204" xr:uid="{00000000-0005-0000-0000-00002E540000}"/>
    <cellStyle name="Normal 3 5 5 2 5 2 2" xfId="42774" xr:uid="{37575390-88C1-4E3E-81FD-F835FE34A769}"/>
    <cellStyle name="Normal 3 5 5 2 5 3" xfId="42773" xr:uid="{0FF929B6-86CE-430E-B5A3-3334030A347A}"/>
    <cellStyle name="Normal 3 5 5 2 6" xfId="13081" xr:uid="{00000000-0005-0000-0000-00002F540000}"/>
    <cellStyle name="Normal 3 5 5 2 6 2" xfId="42775" xr:uid="{CD73B7C8-2829-4621-8C3E-8AA31549C972}"/>
    <cellStyle name="Normal 3 5 5 2 7" xfId="42758" xr:uid="{FB912EC1-983A-4180-92E7-605B107A9F7D}"/>
    <cellStyle name="Normal 3 5 5 3" xfId="4307" xr:uid="{00000000-0005-0000-0000-000030540000}"/>
    <cellStyle name="Normal 3 5 5 3 2" xfId="6552" xr:uid="{00000000-0005-0000-0000-000031540000}"/>
    <cellStyle name="Normal 3 5 5 3 2 2" xfId="11042" xr:uid="{00000000-0005-0000-0000-000032540000}"/>
    <cellStyle name="Normal 3 5 5 3 2 2 2" xfId="21500" xr:uid="{00000000-0005-0000-0000-000033540000}"/>
    <cellStyle name="Normal 3 5 5 3 2 2 2 2" xfId="42779" xr:uid="{16736FF8-9A18-4749-988D-2676A58F754E}"/>
    <cellStyle name="Normal 3 5 5 3 2 2 3" xfId="42778" xr:uid="{C3226685-C9D1-4667-8E6F-16CEFD8FFF98}"/>
    <cellStyle name="Normal 3 5 5 3 2 3" xfId="17010" xr:uid="{00000000-0005-0000-0000-000034540000}"/>
    <cellStyle name="Normal 3 5 5 3 2 3 2" xfId="42780" xr:uid="{B6C257E3-E3DC-4FBB-A7E0-F888F1E79FCF}"/>
    <cellStyle name="Normal 3 5 5 3 2 4" xfId="42777" xr:uid="{02BDDC3D-9A56-4C27-9FBC-FABEA632955D}"/>
    <cellStyle name="Normal 3 5 5 3 3" xfId="8797" xr:uid="{00000000-0005-0000-0000-000035540000}"/>
    <cellStyle name="Normal 3 5 5 3 3 2" xfId="19255" xr:uid="{00000000-0005-0000-0000-000036540000}"/>
    <cellStyle name="Normal 3 5 5 3 3 2 2" xfId="42782" xr:uid="{59F81701-36AB-4DFF-9F74-CB2CA74149A7}"/>
    <cellStyle name="Normal 3 5 5 3 3 3" xfId="42781" xr:uid="{2D6A0670-1C0A-4BEC-BBBD-3295FE2CBEB6}"/>
    <cellStyle name="Normal 3 5 5 3 4" xfId="14765" xr:uid="{00000000-0005-0000-0000-000037540000}"/>
    <cellStyle name="Normal 3 5 5 3 4 2" xfId="42783" xr:uid="{4919F574-CD57-491B-9046-541A76F0E36C}"/>
    <cellStyle name="Normal 3 5 5 3 5" xfId="42776" xr:uid="{D50E2B07-AC19-40AA-B73E-4B1287873A35}"/>
    <cellStyle name="Normal 3 5 5 4" xfId="5430" xr:uid="{00000000-0005-0000-0000-000038540000}"/>
    <cellStyle name="Normal 3 5 5 4 2" xfId="9920" xr:uid="{00000000-0005-0000-0000-000039540000}"/>
    <cellStyle name="Normal 3 5 5 4 2 2" xfId="20378" xr:uid="{00000000-0005-0000-0000-00003A540000}"/>
    <cellStyle name="Normal 3 5 5 4 2 2 2" xfId="42786" xr:uid="{FCB722D4-ECE9-483C-A32C-58E9C65BA584}"/>
    <cellStyle name="Normal 3 5 5 4 2 3" xfId="42785" xr:uid="{BB40C5C7-0DBB-42CB-8AC1-680F59E97C9A}"/>
    <cellStyle name="Normal 3 5 5 4 3" xfId="15888" xr:uid="{00000000-0005-0000-0000-00003B540000}"/>
    <cellStyle name="Normal 3 5 5 4 3 2" xfId="42787" xr:uid="{7991DFD2-83A0-4C26-922F-30B6062C1F3C}"/>
    <cellStyle name="Normal 3 5 5 4 4" xfId="42784" xr:uid="{C7F9B741-0970-434E-88FA-D6D3091D75B3}"/>
    <cellStyle name="Normal 3 5 5 5" xfId="7675" xr:uid="{00000000-0005-0000-0000-00003C540000}"/>
    <cellStyle name="Normal 3 5 5 5 2" xfId="18133" xr:uid="{00000000-0005-0000-0000-00003D540000}"/>
    <cellStyle name="Normal 3 5 5 5 2 2" xfId="42789" xr:uid="{1A3925B7-83C9-451E-A0C2-0DDC984642B1}"/>
    <cellStyle name="Normal 3 5 5 5 3" xfId="42788" xr:uid="{B25C9BE3-84B4-4AA2-881D-C936A721F5B5}"/>
    <cellStyle name="Normal 3 5 5 6" xfId="3185" xr:uid="{00000000-0005-0000-0000-00003E540000}"/>
    <cellStyle name="Normal 3 5 5 6 2" xfId="13643" xr:uid="{00000000-0005-0000-0000-00003F540000}"/>
    <cellStyle name="Normal 3 5 5 6 2 2" xfId="42791" xr:uid="{CD746C12-9A39-4977-BA4A-990A1132928A}"/>
    <cellStyle name="Normal 3 5 5 6 3" xfId="42790" xr:uid="{DB1EF9BE-ACA1-4AAD-B255-F7291A370B77}"/>
    <cellStyle name="Normal 3 5 5 7" xfId="12550" xr:uid="{00000000-0005-0000-0000-000040540000}"/>
    <cellStyle name="Normal 3 5 5 7 2" xfId="42792" xr:uid="{04D27600-D3ED-4D51-BF27-FBD59E7298B1}"/>
    <cellStyle name="Normal 3 5 5 8" xfId="42757" xr:uid="{A39911BC-647C-40EC-9DDC-242C19A456F5}"/>
    <cellStyle name="Normal 3 5 6" xfId="2267" xr:uid="{00000000-0005-0000-0000-000041540000}"/>
    <cellStyle name="Normal 3 5 6 2" xfId="4494" xr:uid="{00000000-0005-0000-0000-000042540000}"/>
    <cellStyle name="Normal 3 5 6 2 2" xfId="6739" xr:uid="{00000000-0005-0000-0000-000043540000}"/>
    <cellStyle name="Normal 3 5 6 2 2 2" xfId="11229" xr:uid="{00000000-0005-0000-0000-000044540000}"/>
    <cellStyle name="Normal 3 5 6 2 2 2 2" xfId="21687" xr:uid="{00000000-0005-0000-0000-000045540000}"/>
    <cellStyle name="Normal 3 5 6 2 2 2 2 2" xfId="42797" xr:uid="{2D07D5CD-8CF1-4DD4-BC24-EA004247C5EA}"/>
    <cellStyle name="Normal 3 5 6 2 2 2 3" xfId="42796" xr:uid="{C5B7F508-2E10-4BD1-8C20-C131B7F05438}"/>
    <cellStyle name="Normal 3 5 6 2 2 3" xfId="17197" xr:uid="{00000000-0005-0000-0000-000046540000}"/>
    <cellStyle name="Normal 3 5 6 2 2 3 2" xfId="42798" xr:uid="{14436A4F-B99A-46E5-973C-A30325FA2F86}"/>
    <cellStyle name="Normal 3 5 6 2 2 4" xfId="42795" xr:uid="{4EBCC062-051B-471C-99D8-336038726AB9}"/>
    <cellStyle name="Normal 3 5 6 2 3" xfId="8984" xr:uid="{00000000-0005-0000-0000-000047540000}"/>
    <cellStyle name="Normal 3 5 6 2 3 2" xfId="19442" xr:uid="{00000000-0005-0000-0000-000048540000}"/>
    <cellStyle name="Normal 3 5 6 2 3 2 2" xfId="42800" xr:uid="{9A92EF5C-DA3D-4EBC-92E6-62F0E0C774CE}"/>
    <cellStyle name="Normal 3 5 6 2 3 3" xfId="42799" xr:uid="{3660B851-2AD3-4AC0-91A6-DAB30ACA885C}"/>
    <cellStyle name="Normal 3 5 6 2 4" xfId="14952" xr:uid="{00000000-0005-0000-0000-000049540000}"/>
    <cellStyle name="Normal 3 5 6 2 4 2" xfId="42801" xr:uid="{3FE18527-FFFA-45DB-9105-CAFD5F9D70A7}"/>
    <cellStyle name="Normal 3 5 6 2 5" xfId="42794" xr:uid="{DCD60EE8-AA2D-4E39-8EEA-F84E2244E5C3}"/>
    <cellStyle name="Normal 3 5 6 3" xfId="5617" xr:uid="{00000000-0005-0000-0000-00004A540000}"/>
    <cellStyle name="Normal 3 5 6 3 2" xfId="10107" xr:uid="{00000000-0005-0000-0000-00004B540000}"/>
    <cellStyle name="Normal 3 5 6 3 2 2" xfId="20565" xr:uid="{00000000-0005-0000-0000-00004C540000}"/>
    <cellStyle name="Normal 3 5 6 3 2 2 2" xfId="42804" xr:uid="{828ABAA8-F22D-4016-8A26-1F085934A711}"/>
    <cellStyle name="Normal 3 5 6 3 2 3" xfId="42803" xr:uid="{CB5F2E35-B09A-4D45-91E0-37E3CF1C5FBD}"/>
    <cellStyle name="Normal 3 5 6 3 3" xfId="16075" xr:uid="{00000000-0005-0000-0000-00004D540000}"/>
    <cellStyle name="Normal 3 5 6 3 3 2" xfId="42805" xr:uid="{84DA47C6-B0EA-4E2B-B772-72D9C2064B4D}"/>
    <cellStyle name="Normal 3 5 6 3 4" xfId="42802" xr:uid="{63EF3836-EF97-491D-9673-67F8C2365B2D}"/>
    <cellStyle name="Normal 3 5 6 4" xfId="7862" xr:uid="{00000000-0005-0000-0000-00004E540000}"/>
    <cellStyle name="Normal 3 5 6 4 2" xfId="18320" xr:uid="{00000000-0005-0000-0000-00004F540000}"/>
    <cellStyle name="Normal 3 5 6 4 2 2" xfId="42807" xr:uid="{7AD75D38-A1CD-476C-AC91-B2454B47E68F}"/>
    <cellStyle name="Normal 3 5 6 4 3" xfId="42806" xr:uid="{1785A25E-8C70-434D-AA0C-01E2B784DFBE}"/>
    <cellStyle name="Normal 3 5 6 5" xfId="3372" xr:uid="{00000000-0005-0000-0000-000050540000}"/>
    <cellStyle name="Normal 3 5 6 5 2" xfId="13830" xr:uid="{00000000-0005-0000-0000-000051540000}"/>
    <cellStyle name="Normal 3 5 6 5 2 2" xfId="42809" xr:uid="{3EE70757-FA37-42A1-B093-45078978F00E}"/>
    <cellStyle name="Normal 3 5 6 5 3" xfId="42808" xr:uid="{EE14E280-ACEE-433C-9E26-4BD782AD65FC}"/>
    <cellStyle name="Normal 3 5 6 6" xfId="12725" xr:uid="{00000000-0005-0000-0000-000052540000}"/>
    <cellStyle name="Normal 3 5 6 6 2" xfId="42810" xr:uid="{EA4A34C7-5369-4ABD-ABA3-EDB5BB664724}"/>
    <cellStyle name="Normal 3 5 6 7" xfId="42793" xr:uid="{EB730A03-ACE7-44AF-8AF9-AD8C92709FBF}"/>
    <cellStyle name="Normal 3 5 7" xfId="3933" xr:uid="{00000000-0005-0000-0000-000053540000}"/>
    <cellStyle name="Normal 3 5 7 2" xfId="6178" xr:uid="{00000000-0005-0000-0000-000054540000}"/>
    <cellStyle name="Normal 3 5 7 2 2" xfId="10668" xr:uid="{00000000-0005-0000-0000-000055540000}"/>
    <cellStyle name="Normal 3 5 7 2 2 2" xfId="21126" xr:uid="{00000000-0005-0000-0000-000056540000}"/>
    <cellStyle name="Normal 3 5 7 2 2 2 2" xfId="42814" xr:uid="{344D4960-0B32-4524-A6FB-DA50247A1C92}"/>
    <cellStyle name="Normal 3 5 7 2 2 3" xfId="42813" xr:uid="{568BA165-0156-4419-80E5-7C7AC8884E3D}"/>
    <cellStyle name="Normal 3 5 7 2 3" xfId="16636" xr:uid="{00000000-0005-0000-0000-000057540000}"/>
    <cellStyle name="Normal 3 5 7 2 3 2" xfId="42815" xr:uid="{A7AB66B1-3278-46A2-97A6-FA59ED7A32CB}"/>
    <cellStyle name="Normal 3 5 7 2 4" xfId="42812" xr:uid="{66DC29E9-5AF8-4A64-9292-C468D172DDB9}"/>
    <cellStyle name="Normal 3 5 7 3" xfId="8423" xr:uid="{00000000-0005-0000-0000-000058540000}"/>
    <cellStyle name="Normal 3 5 7 3 2" xfId="18881" xr:uid="{00000000-0005-0000-0000-000059540000}"/>
    <cellStyle name="Normal 3 5 7 3 2 2" xfId="42817" xr:uid="{20A13F26-95DC-4762-9F90-D403DEC7C88C}"/>
    <cellStyle name="Normal 3 5 7 3 3" xfId="42816" xr:uid="{0AF9B448-BEAD-421B-A0D1-E7C08BD4B71E}"/>
    <cellStyle name="Normal 3 5 7 4" xfId="14391" xr:uid="{00000000-0005-0000-0000-00005A540000}"/>
    <cellStyle name="Normal 3 5 7 4 2" xfId="42818" xr:uid="{07BCE68E-3561-4E9F-8C4B-B778079B74A6}"/>
    <cellStyle name="Normal 3 5 7 5" xfId="42811" xr:uid="{43FF96B0-8D34-48AD-8B10-170BF4B7FEAF}"/>
    <cellStyle name="Normal 3 5 8" xfId="5056" xr:uid="{00000000-0005-0000-0000-00005B540000}"/>
    <cellStyle name="Normal 3 5 8 2" xfId="9546" xr:uid="{00000000-0005-0000-0000-00005C540000}"/>
    <cellStyle name="Normal 3 5 8 2 2" xfId="20004" xr:uid="{00000000-0005-0000-0000-00005D540000}"/>
    <cellStyle name="Normal 3 5 8 2 2 2" xfId="42821" xr:uid="{880FEF00-5DF6-45F8-9F66-3718E35C4955}"/>
    <cellStyle name="Normal 3 5 8 2 3" xfId="42820" xr:uid="{2BD4D5EC-8E07-4199-9E6D-25A794AAD8A1}"/>
    <cellStyle name="Normal 3 5 8 3" xfId="15514" xr:uid="{00000000-0005-0000-0000-00005E540000}"/>
    <cellStyle name="Normal 3 5 8 3 2" xfId="42822" xr:uid="{2DCF4D80-1F30-437B-9169-A439E14BFD6B}"/>
    <cellStyle name="Normal 3 5 8 4" xfId="42819" xr:uid="{C2701C60-48EA-48BF-820E-837F22ACC75E}"/>
    <cellStyle name="Normal 3 5 9" xfId="7301" xr:uid="{00000000-0005-0000-0000-00005F540000}"/>
    <cellStyle name="Normal 3 5 9 2" xfId="17759" xr:uid="{00000000-0005-0000-0000-000060540000}"/>
    <cellStyle name="Normal 3 5 9 2 2" xfId="42824" xr:uid="{61936919-DB51-4140-9D0C-FC4EAEABAB48}"/>
    <cellStyle name="Normal 3 5 9 3" xfId="42823" xr:uid="{FB9A19EC-8D3B-45EB-8C62-FE4D3B17438D}"/>
    <cellStyle name="Normal 3 6" xfId="200" xr:uid="{00000000-0005-0000-0000-000061540000}"/>
    <cellStyle name="Normal 3 6 2" xfId="1573" xr:uid="{00000000-0005-0000-0000-000062540000}"/>
    <cellStyle name="Normal 3 6 2 2" xfId="2475" xr:uid="{00000000-0005-0000-0000-000063540000}"/>
    <cellStyle name="Normal 3 6 2 2 2" xfId="4712" xr:uid="{00000000-0005-0000-0000-000064540000}"/>
    <cellStyle name="Normal 3 6 2 2 2 2" xfId="6957" xr:uid="{00000000-0005-0000-0000-000065540000}"/>
    <cellStyle name="Normal 3 6 2 2 2 2 2" xfId="11447" xr:uid="{00000000-0005-0000-0000-000066540000}"/>
    <cellStyle name="Normal 3 6 2 2 2 2 2 2" xfId="21905" xr:uid="{00000000-0005-0000-0000-000067540000}"/>
    <cellStyle name="Normal 3 6 2 2 2 2 2 2 2" xfId="42830" xr:uid="{64AE00D9-6443-4D7B-B61A-74493564A123}"/>
    <cellStyle name="Normal 3 6 2 2 2 2 2 3" xfId="42829" xr:uid="{2767726C-EABA-4003-8C8D-973E4C9A6C6B}"/>
    <cellStyle name="Normal 3 6 2 2 2 2 3" xfId="17415" xr:uid="{00000000-0005-0000-0000-000068540000}"/>
    <cellStyle name="Normal 3 6 2 2 2 2 3 2" xfId="42831" xr:uid="{DD46980D-0364-47E5-A76A-BA877AC13060}"/>
    <cellStyle name="Normal 3 6 2 2 2 2 4" xfId="42828" xr:uid="{373779DC-6A3E-4A05-871B-D11C04C8D019}"/>
    <cellStyle name="Normal 3 6 2 2 2 3" xfId="9202" xr:uid="{00000000-0005-0000-0000-000069540000}"/>
    <cellStyle name="Normal 3 6 2 2 2 3 2" xfId="19660" xr:uid="{00000000-0005-0000-0000-00006A540000}"/>
    <cellStyle name="Normal 3 6 2 2 2 3 2 2" xfId="42833" xr:uid="{FFDF5883-8455-4588-AF80-09C0A6A77033}"/>
    <cellStyle name="Normal 3 6 2 2 2 3 3" xfId="42832" xr:uid="{AC670E7F-B44A-4563-8561-A34A5899D57F}"/>
    <cellStyle name="Normal 3 6 2 2 2 4" xfId="15170" xr:uid="{00000000-0005-0000-0000-00006B540000}"/>
    <cellStyle name="Normal 3 6 2 2 2 4 2" xfId="42834" xr:uid="{CF9D46BF-B968-4551-85F8-18F5A645217E}"/>
    <cellStyle name="Normal 3 6 2 2 2 5" xfId="42827" xr:uid="{24B628A4-9F27-46BB-8474-8007C0C14F27}"/>
    <cellStyle name="Normal 3 6 2 2 3" xfId="5835" xr:uid="{00000000-0005-0000-0000-00006C540000}"/>
    <cellStyle name="Normal 3 6 2 2 3 2" xfId="10325" xr:uid="{00000000-0005-0000-0000-00006D540000}"/>
    <cellStyle name="Normal 3 6 2 2 3 2 2" xfId="20783" xr:uid="{00000000-0005-0000-0000-00006E540000}"/>
    <cellStyle name="Normal 3 6 2 2 3 2 2 2" xfId="42837" xr:uid="{41A01443-C135-4E8F-9FEC-E81E244D7999}"/>
    <cellStyle name="Normal 3 6 2 2 3 2 3" xfId="42836" xr:uid="{DA84F26C-26C6-422A-84B6-8832BCC669FE}"/>
    <cellStyle name="Normal 3 6 2 2 3 3" xfId="16293" xr:uid="{00000000-0005-0000-0000-00006F540000}"/>
    <cellStyle name="Normal 3 6 2 2 3 3 2" xfId="42838" xr:uid="{CC382FB4-0BCB-4800-BE69-1FA2D67DB183}"/>
    <cellStyle name="Normal 3 6 2 2 3 4" xfId="42835" xr:uid="{D0BBE4C6-2619-42A5-8FF5-C6604B42A432}"/>
    <cellStyle name="Normal 3 6 2 2 4" xfId="8080" xr:uid="{00000000-0005-0000-0000-000070540000}"/>
    <cellStyle name="Normal 3 6 2 2 4 2" xfId="18538" xr:uid="{00000000-0005-0000-0000-000071540000}"/>
    <cellStyle name="Normal 3 6 2 2 4 2 2" xfId="42840" xr:uid="{536B1DDE-00F2-474A-A903-2C9CDE378128}"/>
    <cellStyle name="Normal 3 6 2 2 4 3" xfId="42839" xr:uid="{803730CA-6AF5-4B0D-9E39-10F27FE7F1CE}"/>
    <cellStyle name="Normal 3 6 2 2 5" xfId="3590" xr:uid="{00000000-0005-0000-0000-000072540000}"/>
    <cellStyle name="Normal 3 6 2 2 5 2" xfId="14048" xr:uid="{00000000-0005-0000-0000-000073540000}"/>
    <cellStyle name="Normal 3 6 2 2 5 2 2" xfId="42842" xr:uid="{EFC06A60-4444-4DD4-9EE1-9A2E9D2C4DEE}"/>
    <cellStyle name="Normal 3 6 2 2 5 3" xfId="42841" xr:uid="{20DC80B6-1E86-4153-878F-8F610D8DAF3E}"/>
    <cellStyle name="Normal 3 6 2 2 6" xfId="12933" xr:uid="{00000000-0005-0000-0000-000074540000}"/>
    <cellStyle name="Normal 3 6 2 2 6 2" xfId="42843" xr:uid="{4754322F-CB15-4C52-9603-4E705E9CD35C}"/>
    <cellStyle name="Normal 3 6 2 2 7" xfId="42826" xr:uid="{244E8110-7093-4BA0-B65D-AA23FC9DCE28}"/>
    <cellStyle name="Normal 3 6 2 3" xfId="4151" xr:uid="{00000000-0005-0000-0000-000075540000}"/>
    <cellStyle name="Normal 3 6 2 3 2" xfId="6396" xr:uid="{00000000-0005-0000-0000-000076540000}"/>
    <cellStyle name="Normal 3 6 2 3 2 2" xfId="10886" xr:uid="{00000000-0005-0000-0000-000077540000}"/>
    <cellStyle name="Normal 3 6 2 3 2 2 2" xfId="21344" xr:uid="{00000000-0005-0000-0000-000078540000}"/>
    <cellStyle name="Normal 3 6 2 3 2 2 2 2" xfId="42847" xr:uid="{48D85A7C-5D8A-4C74-9EC5-A3A5ACE26946}"/>
    <cellStyle name="Normal 3 6 2 3 2 2 3" xfId="42846" xr:uid="{803FB81F-B1CB-4410-B007-FD89F839CBD5}"/>
    <cellStyle name="Normal 3 6 2 3 2 3" xfId="16854" xr:uid="{00000000-0005-0000-0000-000079540000}"/>
    <cellStyle name="Normal 3 6 2 3 2 3 2" xfId="42848" xr:uid="{93A9ACF1-23D2-4706-85D3-045A62F13C2E}"/>
    <cellStyle name="Normal 3 6 2 3 2 4" xfId="42845" xr:uid="{3A1F7CD8-56BC-4385-83BE-7304B2A4EB63}"/>
    <cellStyle name="Normal 3 6 2 3 3" xfId="8641" xr:uid="{00000000-0005-0000-0000-00007A540000}"/>
    <cellStyle name="Normal 3 6 2 3 3 2" xfId="19099" xr:uid="{00000000-0005-0000-0000-00007B540000}"/>
    <cellStyle name="Normal 3 6 2 3 3 2 2" xfId="42850" xr:uid="{BC1650C8-C65F-4F94-A0FD-FA13133AFB84}"/>
    <cellStyle name="Normal 3 6 2 3 3 3" xfId="42849" xr:uid="{5F2C7A8A-63AB-4D60-8F4E-DCAB67FB564E}"/>
    <cellStyle name="Normal 3 6 2 3 4" xfId="14609" xr:uid="{00000000-0005-0000-0000-00007C540000}"/>
    <cellStyle name="Normal 3 6 2 3 4 2" xfId="42851" xr:uid="{B69C56F9-75AD-4321-A8F5-551B32A5CD91}"/>
    <cellStyle name="Normal 3 6 2 3 5" xfId="42844" xr:uid="{B5AE7954-AAA5-4035-A10B-A1F21E67FEF8}"/>
    <cellStyle name="Normal 3 6 2 4" xfId="5274" xr:uid="{00000000-0005-0000-0000-00007D540000}"/>
    <cellStyle name="Normal 3 6 2 4 2" xfId="9764" xr:uid="{00000000-0005-0000-0000-00007E540000}"/>
    <cellStyle name="Normal 3 6 2 4 2 2" xfId="20222" xr:uid="{00000000-0005-0000-0000-00007F540000}"/>
    <cellStyle name="Normal 3 6 2 4 2 2 2" xfId="42854" xr:uid="{5A816470-0DB4-4AE2-86F7-6CB78B4D3A03}"/>
    <cellStyle name="Normal 3 6 2 4 2 3" xfId="42853" xr:uid="{F3A15636-B32C-4E96-AA15-8E4F3F95BFE0}"/>
    <cellStyle name="Normal 3 6 2 4 3" xfId="15732" xr:uid="{00000000-0005-0000-0000-000080540000}"/>
    <cellStyle name="Normal 3 6 2 4 3 2" xfId="42855" xr:uid="{C4F6D6A1-7319-4589-B153-EA0CBB48F3C9}"/>
    <cellStyle name="Normal 3 6 2 4 4" xfId="42852" xr:uid="{D443C27C-04D9-4E58-9830-B4B94F288841}"/>
    <cellStyle name="Normal 3 6 2 5" xfId="7519" xr:uid="{00000000-0005-0000-0000-000081540000}"/>
    <cellStyle name="Normal 3 6 2 5 2" xfId="17977" xr:uid="{00000000-0005-0000-0000-000082540000}"/>
    <cellStyle name="Normal 3 6 2 5 2 2" xfId="42857" xr:uid="{A1578ABF-EF08-4892-BC6C-529581E5F89E}"/>
    <cellStyle name="Normal 3 6 2 5 3" xfId="42856" xr:uid="{16AD519D-8CBC-4B8F-A038-93D74A9245A7}"/>
    <cellStyle name="Normal 3 6 2 6" xfId="3029" xr:uid="{00000000-0005-0000-0000-000083540000}"/>
    <cellStyle name="Normal 3 6 2 6 2" xfId="13487" xr:uid="{00000000-0005-0000-0000-000084540000}"/>
    <cellStyle name="Normal 3 6 2 6 2 2" xfId="42859" xr:uid="{F2F37E52-735C-4C84-BAA9-A4330AB2A2A7}"/>
    <cellStyle name="Normal 3 6 2 6 3" xfId="42858" xr:uid="{1B9C2322-88AC-48D9-A5A6-A19DFBA46746}"/>
    <cellStyle name="Normal 3 6 2 7" xfId="12280" xr:uid="{00000000-0005-0000-0000-000085540000}"/>
    <cellStyle name="Normal 3 6 2 7 2" xfId="42860" xr:uid="{E31DD689-2CA5-42B7-A6C8-63B1A3346F1B}"/>
    <cellStyle name="Normal 3 6 2 8" xfId="42825" xr:uid="{3B52C15B-26FF-4D37-8B2D-E3562B8D1185}"/>
    <cellStyle name="Normal 3 6 3" xfId="2121" xr:uid="{00000000-0005-0000-0000-000086540000}"/>
    <cellStyle name="Normal 3 6 3 2" xfId="2652" xr:uid="{00000000-0005-0000-0000-000087540000}"/>
    <cellStyle name="Normal 3 6 3 2 2" xfId="4899" xr:uid="{00000000-0005-0000-0000-000088540000}"/>
    <cellStyle name="Normal 3 6 3 2 2 2" xfId="7144" xr:uid="{00000000-0005-0000-0000-000089540000}"/>
    <cellStyle name="Normal 3 6 3 2 2 2 2" xfId="11634" xr:uid="{00000000-0005-0000-0000-00008A540000}"/>
    <cellStyle name="Normal 3 6 3 2 2 2 2 2" xfId="22092" xr:uid="{00000000-0005-0000-0000-00008B540000}"/>
    <cellStyle name="Normal 3 6 3 2 2 2 2 2 2" xfId="42866" xr:uid="{4289349C-8B3C-4425-9146-623F066F970B}"/>
    <cellStyle name="Normal 3 6 3 2 2 2 2 3" xfId="42865" xr:uid="{B1144082-2D8D-4074-BFFF-557E762ECDCE}"/>
    <cellStyle name="Normal 3 6 3 2 2 2 3" xfId="17602" xr:uid="{00000000-0005-0000-0000-00008C540000}"/>
    <cellStyle name="Normal 3 6 3 2 2 2 3 2" xfId="42867" xr:uid="{E51EC6F5-AE51-4BD9-B35E-81BFA0F32344}"/>
    <cellStyle name="Normal 3 6 3 2 2 2 4" xfId="42864" xr:uid="{4EFC3252-7C1D-4CE3-8980-F1720A4328A5}"/>
    <cellStyle name="Normal 3 6 3 2 2 3" xfId="9389" xr:uid="{00000000-0005-0000-0000-00008D540000}"/>
    <cellStyle name="Normal 3 6 3 2 2 3 2" xfId="19847" xr:uid="{00000000-0005-0000-0000-00008E540000}"/>
    <cellStyle name="Normal 3 6 3 2 2 3 2 2" xfId="42869" xr:uid="{860626D8-509D-4552-9E7B-5E86E4BC25D1}"/>
    <cellStyle name="Normal 3 6 3 2 2 3 3" xfId="42868" xr:uid="{1C140A5C-C0BD-4E00-8E9F-647458BF407C}"/>
    <cellStyle name="Normal 3 6 3 2 2 4" xfId="15357" xr:uid="{00000000-0005-0000-0000-00008F540000}"/>
    <cellStyle name="Normal 3 6 3 2 2 4 2" xfId="42870" xr:uid="{A672DE74-0156-41E0-ABDF-FB5B0600D49D}"/>
    <cellStyle name="Normal 3 6 3 2 2 5" xfId="42863" xr:uid="{07CABAFE-647F-495C-83E0-B280F0B46DCD}"/>
    <cellStyle name="Normal 3 6 3 2 3" xfId="6022" xr:uid="{00000000-0005-0000-0000-000090540000}"/>
    <cellStyle name="Normal 3 6 3 2 3 2" xfId="10512" xr:uid="{00000000-0005-0000-0000-000091540000}"/>
    <cellStyle name="Normal 3 6 3 2 3 2 2" xfId="20970" xr:uid="{00000000-0005-0000-0000-000092540000}"/>
    <cellStyle name="Normal 3 6 3 2 3 2 2 2" xfId="42873" xr:uid="{3274E3C1-BE24-4759-8289-2395B1085702}"/>
    <cellStyle name="Normal 3 6 3 2 3 2 3" xfId="42872" xr:uid="{FD01C1F3-6061-4C1A-8144-9D805693C827}"/>
    <cellStyle name="Normal 3 6 3 2 3 3" xfId="16480" xr:uid="{00000000-0005-0000-0000-000093540000}"/>
    <cellStyle name="Normal 3 6 3 2 3 3 2" xfId="42874" xr:uid="{DAF53AE5-3B85-41A4-8F68-5B04C6F53832}"/>
    <cellStyle name="Normal 3 6 3 2 3 4" xfId="42871" xr:uid="{E91AFF56-6780-473B-ADB7-EC392A7F14A8}"/>
    <cellStyle name="Normal 3 6 3 2 4" xfId="8267" xr:uid="{00000000-0005-0000-0000-000094540000}"/>
    <cellStyle name="Normal 3 6 3 2 4 2" xfId="18725" xr:uid="{00000000-0005-0000-0000-000095540000}"/>
    <cellStyle name="Normal 3 6 3 2 4 2 2" xfId="42876" xr:uid="{642D248B-BAB1-4DB0-B587-FEF0A3AEB898}"/>
    <cellStyle name="Normal 3 6 3 2 4 3" xfId="42875" xr:uid="{EA9BC1F2-1BAC-478A-B511-47492EBEB8C5}"/>
    <cellStyle name="Normal 3 6 3 2 5" xfId="3777" xr:uid="{00000000-0005-0000-0000-000096540000}"/>
    <cellStyle name="Normal 3 6 3 2 5 2" xfId="14235" xr:uid="{00000000-0005-0000-0000-000097540000}"/>
    <cellStyle name="Normal 3 6 3 2 5 2 2" xfId="42878" xr:uid="{188FD725-D0AF-47A7-A5AD-BA2CF71E1649}"/>
    <cellStyle name="Normal 3 6 3 2 5 3" xfId="42877" xr:uid="{618A1C41-730A-41F5-ACFA-F83E8AC4118F}"/>
    <cellStyle name="Normal 3 6 3 2 6" xfId="13110" xr:uid="{00000000-0005-0000-0000-000098540000}"/>
    <cellStyle name="Normal 3 6 3 2 6 2" xfId="42879" xr:uid="{935086B9-82BA-43C1-A7D2-996759C237D9}"/>
    <cellStyle name="Normal 3 6 3 2 7" xfId="42862" xr:uid="{6C56C229-20E0-42B9-90BC-11C908585020}"/>
    <cellStyle name="Normal 3 6 3 3" xfId="4338" xr:uid="{00000000-0005-0000-0000-000099540000}"/>
    <cellStyle name="Normal 3 6 3 3 2" xfId="6583" xr:uid="{00000000-0005-0000-0000-00009A540000}"/>
    <cellStyle name="Normal 3 6 3 3 2 2" xfId="11073" xr:uid="{00000000-0005-0000-0000-00009B540000}"/>
    <cellStyle name="Normal 3 6 3 3 2 2 2" xfId="21531" xr:uid="{00000000-0005-0000-0000-00009C540000}"/>
    <cellStyle name="Normal 3 6 3 3 2 2 2 2" xfId="42883" xr:uid="{CA876BE5-3232-44B7-9250-2E692C6E8AC1}"/>
    <cellStyle name="Normal 3 6 3 3 2 2 3" xfId="42882" xr:uid="{94C1E368-912A-4284-80C5-2EE739B4A0FE}"/>
    <cellStyle name="Normal 3 6 3 3 2 3" xfId="17041" xr:uid="{00000000-0005-0000-0000-00009D540000}"/>
    <cellStyle name="Normal 3 6 3 3 2 3 2" xfId="42884" xr:uid="{6F8FEBD3-DFFF-4497-8A57-F67A33E76AC9}"/>
    <cellStyle name="Normal 3 6 3 3 2 4" xfId="42881" xr:uid="{02BB2886-1DA2-4B61-B4C9-42B0A8D26ECD}"/>
    <cellStyle name="Normal 3 6 3 3 3" xfId="8828" xr:uid="{00000000-0005-0000-0000-00009E540000}"/>
    <cellStyle name="Normal 3 6 3 3 3 2" xfId="19286" xr:uid="{00000000-0005-0000-0000-00009F540000}"/>
    <cellStyle name="Normal 3 6 3 3 3 2 2" xfId="42886" xr:uid="{2279D19A-1D6E-41B1-B758-C287D8B9D767}"/>
    <cellStyle name="Normal 3 6 3 3 3 3" xfId="42885" xr:uid="{4602A1E5-A12B-4118-84AE-BB1E0BA321C5}"/>
    <cellStyle name="Normal 3 6 3 3 4" xfId="14796" xr:uid="{00000000-0005-0000-0000-0000A0540000}"/>
    <cellStyle name="Normal 3 6 3 3 4 2" xfId="42887" xr:uid="{E312B59C-59EE-4FFF-801F-E81393AA385C}"/>
    <cellStyle name="Normal 3 6 3 3 5" xfId="42880" xr:uid="{FBCA0288-5CCF-4F77-8621-6E06B8059472}"/>
    <cellStyle name="Normal 3 6 3 4" xfId="5461" xr:uid="{00000000-0005-0000-0000-0000A1540000}"/>
    <cellStyle name="Normal 3 6 3 4 2" xfId="9951" xr:uid="{00000000-0005-0000-0000-0000A2540000}"/>
    <cellStyle name="Normal 3 6 3 4 2 2" xfId="20409" xr:uid="{00000000-0005-0000-0000-0000A3540000}"/>
    <cellStyle name="Normal 3 6 3 4 2 2 2" xfId="42890" xr:uid="{D24AA60C-B013-48DD-8E41-88A855154DC3}"/>
    <cellStyle name="Normal 3 6 3 4 2 3" xfId="42889" xr:uid="{0C8C59B3-587B-4E7D-B666-223B6F0C00CE}"/>
    <cellStyle name="Normal 3 6 3 4 3" xfId="15919" xr:uid="{00000000-0005-0000-0000-0000A4540000}"/>
    <cellStyle name="Normal 3 6 3 4 3 2" xfId="42891" xr:uid="{225F5C0F-4201-4433-B7EE-B5EB9A201F04}"/>
    <cellStyle name="Normal 3 6 3 4 4" xfId="42888" xr:uid="{7E4294F8-424C-47E4-978A-B734568864AD}"/>
    <cellStyle name="Normal 3 6 3 5" xfId="7706" xr:uid="{00000000-0005-0000-0000-0000A5540000}"/>
    <cellStyle name="Normal 3 6 3 5 2" xfId="18164" xr:uid="{00000000-0005-0000-0000-0000A6540000}"/>
    <cellStyle name="Normal 3 6 3 5 2 2" xfId="42893" xr:uid="{B455AEF8-A5D0-4FF3-8EBE-1D2BB6296AA5}"/>
    <cellStyle name="Normal 3 6 3 5 3" xfId="42892" xr:uid="{61FEB37A-0B62-478C-BDB2-529438E393A0}"/>
    <cellStyle name="Normal 3 6 3 6" xfId="3216" xr:uid="{00000000-0005-0000-0000-0000A7540000}"/>
    <cellStyle name="Normal 3 6 3 6 2" xfId="13674" xr:uid="{00000000-0005-0000-0000-0000A8540000}"/>
    <cellStyle name="Normal 3 6 3 6 2 2" xfId="42895" xr:uid="{E2FC2C5C-EADD-4EE5-B57C-6542E3B4BE35}"/>
    <cellStyle name="Normal 3 6 3 6 3" xfId="42894" xr:uid="{6F681649-F13A-4B5A-81E3-6F33A9934439}"/>
    <cellStyle name="Normal 3 6 3 7" xfId="12579" xr:uid="{00000000-0005-0000-0000-0000A9540000}"/>
    <cellStyle name="Normal 3 6 3 7 2" xfId="42896" xr:uid="{C787A116-678B-4C6F-A819-9AECA9284796}"/>
    <cellStyle name="Normal 3 6 3 8" xfId="42861" xr:uid="{E04D415B-89AF-4130-A47C-6BF1B564B004}"/>
    <cellStyle name="Normal 3 6 4" xfId="2296" xr:uid="{00000000-0005-0000-0000-0000AA540000}"/>
    <cellStyle name="Normal 3 6 4 2" xfId="4525" xr:uid="{00000000-0005-0000-0000-0000AB540000}"/>
    <cellStyle name="Normal 3 6 4 2 2" xfId="6770" xr:uid="{00000000-0005-0000-0000-0000AC540000}"/>
    <cellStyle name="Normal 3 6 4 2 2 2" xfId="11260" xr:uid="{00000000-0005-0000-0000-0000AD540000}"/>
    <cellStyle name="Normal 3 6 4 2 2 2 2" xfId="21718" xr:uid="{00000000-0005-0000-0000-0000AE540000}"/>
    <cellStyle name="Normal 3 6 4 2 2 2 2 2" xfId="42901" xr:uid="{384B4A3D-8797-4102-B760-DC62F8B72E9B}"/>
    <cellStyle name="Normal 3 6 4 2 2 2 3" xfId="42900" xr:uid="{94FBECBA-7605-49FA-954E-59299C17C64B}"/>
    <cellStyle name="Normal 3 6 4 2 2 3" xfId="17228" xr:uid="{00000000-0005-0000-0000-0000AF540000}"/>
    <cellStyle name="Normal 3 6 4 2 2 3 2" xfId="42902" xr:uid="{14E232C0-5BC1-4A87-A012-4F0F59DC3CD1}"/>
    <cellStyle name="Normal 3 6 4 2 2 4" xfId="42899" xr:uid="{618DC9E9-6D71-4021-945E-1362ADE22EF7}"/>
    <cellStyle name="Normal 3 6 4 2 3" xfId="9015" xr:uid="{00000000-0005-0000-0000-0000B0540000}"/>
    <cellStyle name="Normal 3 6 4 2 3 2" xfId="19473" xr:uid="{00000000-0005-0000-0000-0000B1540000}"/>
    <cellStyle name="Normal 3 6 4 2 3 2 2" xfId="42904" xr:uid="{D60FF708-D4FF-4F43-A360-0C2E7DF4C034}"/>
    <cellStyle name="Normal 3 6 4 2 3 3" xfId="42903" xr:uid="{8F52988F-1DEA-49D1-8787-39430648CE0E}"/>
    <cellStyle name="Normal 3 6 4 2 4" xfId="14983" xr:uid="{00000000-0005-0000-0000-0000B2540000}"/>
    <cellStyle name="Normal 3 6 4 2 4 2" xfId="42905" xr:uid="{47BD6E79-A4D9-4295-A82B-48F209A94B0F}"/>
    <cellStyle name="Normal 3 6 4 2 5" xfId="42898" xr:uid="{C3B827D2-404B-430C-84BF-3BEF878C1DAF}"/>
    <cellStyle name="Normal 3 6 4 3" xfId="5648" xr:uid="{00000000-0005-0000-0000-0000B3540000}"/>
    <cellStyle name="Normal 3 6 4 3 2" xfId="10138" xr:uid="{00000000-0005-0000-0000-0000B4540000}"/>
    <cellStyle name="Normal 3 6 4 3 2 2" xfId="20596" xr:uid="{00000000-0005-0000-0000-0000B5540000}"/>
    <cellStyle name="Normal 3 6 4 3 2 2 2" xfId="42908" xr:uid="{BA6B645C-D191-472B-AF16-2BB234E1C33B}"/>
    <cellStyle name="Normal 3 6 4 3 2 3" xfId="42907" xr:uid="{1F2E5891-42FB-4C03-B151-11517ADE4296}"/>
    <cellStyle name="Normal 3 6 4 3 3" xfId="16106" xr:uid="{00000000-0005-0000-0000-0000B6540000}"/>
    <cellStyle name="Normal 3 6 4 3 3 2" xfId="42909" xr:uid="{265A8672-7103-4A51-B683-FCB687CC4589}"/>
    <cellStyle name="Normal 3 6 4 3 4" xfId="42906" xr:uid="{2C65AEC3-7887-404D-A6E3-C9071B14C26A}"/>
    <cellStyle name="Normal 3 6 4 4" xfId="7893" xr:uid="{00000000-0005-0000-0000-0000B7540000}"/>
    <cellStyle name="Normal 3 6 4 4 2" xfId="18351" xr:uid="{00000000-0005-0000-0000-0000B8540000}"/>
    <cellStyle name="Normal 3 6 4 4 2 2" xfId="42911" xr:uid="{F04D4CF3-B2D4-4A43-9872-96508E7EF25B}"/>
    <cellStyle name="Normal 3 6 4 4 3" xfId="42910" xr:uid="{0B1372E1-0AD8-4DE3-9B2F-26C99D9BA2CF}"/>
    <cellStyle name="Normal 3 6 4 5" xfId="3403" xr:uid="{00000000-0005-0000-0000-0000B9540000}"/>
    <cellStyle name="Normal 3 6 4 5 2" xfId="13861" xr:uid="{00000000-0005-0000-0000-0000BA540000}"/>
    <cellStyle name="Normal 3 6 4 5 2 2" xfId="42913" xr:uid="{EF64162B-038D-4F32-BB81-E2A362FDC6C0}"/>
    <cellStyle name="Normal 3 6 4 5 3" xfId="42912" xr:uid="{794FE64B-82D5-403E-9333-458C5F162B84}"/>
    <cellStyle name="Normal 3 6 4 6" xfId="12754" xr:uid="{00000000-0005-0000-0000-0000BB540000}"/>
    <cellStyle name="Normal 3 6 4 6 2" xfId="42914" xr:uid="{7DFCE760-291E-4CA8-8649-6E9C294A33AA}"/>
    <cellStyle name="Normal 3 6 4 7" xfId="42897" xr:uid="{148FECED-16CF-42C9-A164-75C4E67AEC75}"/>
    <cellStyle name="Normal 3 6 5" xfId="3964" xr:uid="{00000000-0005-0000-0000-0000BC540000}"/>
    <cellStyle name="Normal 3 6 5 2" xfId="6209" xr:uid="{00000000-0005-0000-0000-0000BD540000}"/>
    <cellStyle name="Normal 3 6 5 2 2" xfId="10699" xr:uid="{00000000-0005-0000-0000-0000BE540000}"/>
    <cellStyle name="Normal 3 6 5 2 2 2" xfId="21157" xr:uid="{00000000-0005-0000-0000-0000BF540000}"/>
    <cellStyle name="Normal 3 6 5 2 2 2 2" xfId="42918" xr:uid="{03113981-867B-45C7-851C-C230843C2578}"/>
    <cellStyle name="Normal 3 6 5 2 2 3" xfId="42917" xr:uid="{870F0726-43B7-4C2D-A987-752BC08A34FF}"/>
    <cellStyle name="Normal 3 6 5 2 3" xfId="16667" xr:uid="{00000000-0005-0000-0000-0000C0540000}"/>
    <cellStyle name="Normal 3 6 5 2 3 2" xfId="42919" xr:uid="{9D005618-9753-4004-960F-A44657D26006}"/>
    <cellStyle name="Normal 3 6 5 2 4" xfId="42916" xr:uid="{3402BA97-D589-4FDA-B00B-8B038EA8FA76}"/>
    <cellStyle name="Normal 3 6 5 3" xfId="8454" xr:uid="{00000000-0005-0000-0000-0000C1540000}"/>
    <cellStyle name="Normal 3 6 5 3 2" xfId="18912" xr:uid="{00000000-0005-0000-0000-0000C2540000}"/>
    <cellStyle name="Normal 3 6 5 3 2 2" xfId="42921" xr:uid="{49EDABDB-0738-46DE-A6CF-1165BEE49279}"/>
    <cellStyle name="Normal 3 6 5 3 3" xfId="42920" xr:uid="{B8237BED-0583-44AB-B4A0-BFF7B4E1879B}"/>
    <cellStyle name="Normal 3 6 5 4" xfId="14422" xr:uid="{00000000-0005-0000-0000-0000C3540000}"/>
    <cellStyle name="Normal 3 6 5 4 2" xfId="42922" xr:uid="{E63D2D12-F0C6-4E8B-B5B9-87739529093F}"/>
    <cellStyle name="Normal 3 6 5 5" xfId="42915" xr:uid="{8BCC7BF3-F946-4247-84B9-CEBD7AB635B7}"/>
    <cellStyle name="Normal 3 6 6" xfId="5087" xr:uid="{00000000-0005-0000-0000-0000C4540000}"/>
    <cellStyle name="Normal 3 6 6 2" xfId="9577" xr:uid="{00000000-0005-0000-0000-0000C5540000}"/>
    <cellStyle name="Normal 3 6 6 2 2" xfId="20035" xr:uid="{00000000-0005-0000-0000-0000C6540000}"/>
    <cellStyle name="Normal 3 6 6 2 2 2" xfId="42925" xr:uid="{873ACFE7-B290-4F9A-96DF-BB623D17D186}"/>
    <cellStyle name="Normal 3 6 6 2 3" xfId="42924" xr:uid="{D53660AC-0512-468D-B814-AE9BA95C6EC8}"/>
    <cellStyle name="Normal 3 6 6 3" xfId="15545" xr:uid="{00000000-0005-0000-0000-0000C7540000}"/>
    <cellStyle name="Normal 3 6 6 3 2" xfId="42926" xr:uid="{BD8BE335-6CB2-4E6F-B783-3CEB224F978D}"/>
    <cellStyle name="Normal 3 6 6 4" xfId="42923" xr:uid="{A7BF1E7C-3AC5-42D5-8178-DB28776C7A7E}"/>
    <cellStyle name="Normal 3 6 7" xfId="7332" xr:uid="{00000000-0005-0000-0000-0000C8540000}"/>
    <cellStyle name="Normal 3 6 7 2" xfId="17790" xr:uid="{00000000-0005-0000-0000-0000C9540000}"/>
    <cellStyle name="Normal 3 6 7 2 2" xfId="42928" xr:uid="{22893B9A-D04C-41D9-9BD3-690FEFFD26E2}"/>
    <cellStyle name="Normal 3 6 7 3" xfId="42927" xr:uid="{BC475B83-B09C-4F74-BD67-570D582DE372}"/>
    <cellStyle name="Normal 3 6 8" xfId="2842" xr:uid="{00000000-0005-0000-0000-0000CA540000}"/>
    <cellStyle name="Normal 3 6 8 2" xfId="13300" xr:uid="{00000000-0005-0000-0000-0000CB540000}"/>
    <cellStyle name="Normal 3 6 8 2 2" xfId="42930" xr:uid="{BEA31F5B-B631-47C1-8E6B-B394438C638F}"/>
    <cellStyle name="Normal 3 6 8 3" xfId="42929" xr:uid="{497ACB54-8959-4A4F-A30C-C2AD8B2391B9}"/>
    <cellStyle name="Normal 3 7" xfId="1157" xr:uid="{00000000-0005-0000-0000-0000CC540000}"/>
    <cellStyle name="Normal 3 7 10" xfId="42931" xr:uid="{2B8B6EB1-A017-4352-9A26-B5750EB09397}"/>
    <cellStyle name="Normal 3 7 2" xfId="1431" xr:uid="{00000000-0005-0000-0000-0000CD540000}"/>
    <cellStyle name="Normal 3 7 2 2" xfId="2532" xr:uid="{00000000-0005-0000-0000-0000CE540000}"/>
    <cellStyle name="Normal 3 7 2 2 2" xfId="4774" xr:uid="{00000000-0005-0000-0000-0000CF540000}"/>
    <cellStyle name="Normal 3 7 2 2 2 2" xfId="7019" xr:uid="{00000000-0005-0000-0000-0000D0540000}"/>
    <cellStyle name="Normal 3 7 2 2 2 2 2" xfId="11509" xr:uid="{00000000-0005-0000-0000-0000D1540000}"/>
    <cellStyle name="Normal 3 7 2 2 2 2 2 2" xfId="21967" xr:uid="{00000000-0005-0000-0000-0000D2540000}"/>
    <cellStyle name="Normal 3 7 2 2 2 2 2 2 2" xfId="42937" xr:uid="{9CAF4987-71E2-46D6-AA2F-C739FD03D937}"/>
    <cellStyle name="Normal 3 7 2 2 2 2 2 3" xfId="42936" xr:uid="{F61BA1E6-6BBB-49BD-A787-206A885661AF}"/>
    <cellStyle name="Normal 3 7 2 2 2 2 3" xfId="17477" xr:uid="{00000000-0005-0000-0000-0000D3540000}"/>
    <cellStyle name="Normal 3 7 2 2 2 2 3 2" xfId="42938" xr:uid="{DAEB0A34-4490-4A20-9610-98BC761D41CC}"/>
    <cellStyle name="Normal 3 7 2 2 2 2 4" xfId="42935" xr:uid="{8CCE6841-7F7F-4E11-814D-38F021FAEB03}"/>
    <cellStyle name="Normal 3 7 2 2 2 3" xfId="9264" xr:uid="{00000000-0005-0000-0000-0000D4540000}"/>
    <cellStyle name="Normal 3 7 2 2 2 3 2" xfId="19722" xr:uid="{00000000-0005-0000-0000-0000D5540000}"/>
    <cellStyle name="Normal 3 7 2 2 2 3 2 2" xfId="42940" xr:uid="{9755BEEB-0972-4660-8B49-873D3FEC4D37}"/>
    <cellStyle name="Normal 3 7 2 2 2 3 3" xfId="42939" xr:uid="{45477875-FC43-4BBB-B29D-CBEC4FF73530}"/>
    <cellStyle name="Normal 3 7 2 2 2 4" xfId="15232" xr:uid="{00000000-0005-0000-0000-0000D6540000}"/>
    <cellStyle name="Normal 3 7 2 2 2 4 2" xfId="42941" xr:uid="{F8462E56-1227-4362-AF2D-6EC86943C972}"/>
    <cellStyle name="Normal 3 7 2 2 2 5" xfId="42934" xr:uid="{D7C21F4F-F2FC-4AA5-9A63-3B4ED875BE9E}"/>
    <cellStyle name="Normal 3 7 2 2 3" xfId="5897" xr:uid="{00000000-0005-0000-0000-0000D7540000}"/>
    <cellStyle name="Normal 3 7 2 2 3 2" xfId="10387" xr:uid="{00000000-0005-0000-0000-0000D8540000}"/>
    <cellStyle name="Normal 3 7 2 2 3 2 2" xfId="20845" xr:uid="{00000000-0005-0000-0000-0000D9540000}"/>
    <cellStyle name="Normal 3 7 2 2 3 2 2 2" xfId="42944" xr:uid="{F81D26E8-07E7-4818-AF97-26D4C08BAC98}"/>
    <cellStyle name="Normal 3 7 2 2 3 2 3" xfId="42943" xr:uid="{98181C82-F544-45FC-8682-243160C3E32F}"/>
    <cellStyle name="Normal 3 7 2 2 3 3" xfId="16355" xr:uid="{00000000-0005-0000-0000-0000DA540000}"/>
    <cellStyle name="Normal 3 7 2 2 3 3 2" xfId="42945" xr:uid="{A51EF268-96C5-466D-A459-A17D01D8C968}"/>
    <cellStyle name="Normal 3 7 2 2 3 4" xfId="42942" xr:uid="{C8A59417-A55F-4794-907C-04199062CD7E}"/>
    <cellStyle name="Normal 3 7 2 2 4" xfId="8142" xr:uid="{00000000-0005-0000-0000-0000DB540000}"/>
    <cellStyle name="Normal 3 7 2 2 4 2" xfId="18600" xr:uid="{00000000-0005-0000-0000-0000DC540000}"/>
    <cellStyle name="Normal 3 7 2 2 4 2 2" xfId="42947" xr:uid="{9F4C3CF2-BD71-4A4E-9904-4DBC5CA09271}"/>
    <cellStyle name="Normal 3 7 2 2 4 3" xfId="42946" xr:uid="{E3B0F6DB-118F-46D6-B709-08551ED6A968}"/>
    <cellStyle name="Normal 3 7 2 2 5" xfId="3652" xr:uid="{00000000-0005-0000-0000-0000DD540000}"/>
    <cellStyle name="Normal 3 7 2 2 5 2" xfId="14110" xr:uid="{00000000-0005-0000-0000-0000DE540000}"/>
    <cellStyle name="Normal 3 7 2 2 5 2 2" xfId="42949" xr:uid="{7B03F4D3-A3F7-4730-B270-F98FD2CB82A5}"/>
    <cellStyle name="Normal 3 7 2 2 5 3" xfId="42948" xr:uid="{D5C7FA3E-CB37-498A-A7A1-9B064FABD8B1}"/>
    <cellStyle name="Normal 3 7 2 2 6" xfId="12990" xr:uid="{00000000-0005-0000-0000-0000DF540000}"/>
    <cellStyle name="Normal 3 7 2 2 6 2" xfId="42950" xr:uid="{7B594473-57BE-46D1-AF87-36B84BA0C328}"/>
    <cellStyle name="Normal 3 7 2 2 7" xfId="42933" xr:uid="{95F4C974-6F7C-4883-88AC-63FF2A55F8A2}"/>
    <cellStyle name="Normal 3 7 2 3" xfId="4213" xr:uid="{00000000-0005-0000-0000-0000E0540000}"/>
    <cellStyle name="Normal 3 7 2 3 2" xfId="6458" xr:uid="{00000000-0005-0000-0000-0000E1540000}"/>
    <cellStyle name="Normal 3 7 2 3 2 2" xfId="10948" xr:uid="{00000000-0005-0000-0000-0000E2540000}"/>
    <cellStyle name="Normal 3 7 2 3 2 2 2" xfId="21406" xr:uid="{00000000-0005-0000-0000-0000E3540000}"/>
    <cellStyle name="Normal 3 7 2 3 2 2 2 2" xfId="42954" xr:uid="{3F92D9A0-0D90-43D5-82FB-93B0C39FA0AB}"/>
    <cellStyle name="Normal 3 7 2 3 2 2 3" xfId="42953" xr:uid="{4A0B66B2-5ACF-4986-A785-A2357D661178}"/>
    <cellStyle name="Normal 3 7 2 3 2 3" xfId="16916" xr:uid="{00000000-0005-0000-0000-0000E4540000}"/>
    <cellStyle name="Normal 3 7 2 3 2 3 2" xfId="42955" xr:uid="{5174C052-7373-43AA-95FD-47CB3600A67E}"/>
    <cellStyle name="Normal 3 7 2 3 2 4" xfId="42952" xr:uid="{CFD20C95-1752-4955-89F5-B0BD23364025}"/>
    <cellStyle name="Normal 3 7 2 3 3" xfId="8703" xr:uid="{00000000-0005-0000-0000-0000E5540000}"/>
    <cellStyle name="Normal 3 7 2 3 3 2" xfId="19161" xr:uid="{00000000-0005-0000-0000-0000E6540000}"/>
    <cellStyle name="Normal 3 7 2 3 3 2 2" xfId="42957" xr:uid="{D4167184-68ED-49FE-A427-F305C2D5AFF9}"/>
    <cellStyle name="Normal 3 7 2 3 3 3" xfId="42956" xr:uid="{E4F6DB84-DD31-40A9-AF5D-0BD02A6497B5}"/>
    <cellStyle name="Normal 3 7 2 3 4" xfId="14671" xr:uid="{00000000-0005-0000-0000-0000E7540000}"/>
    <cellStyle name="Normal 3 7 2 3 4 2" xfId="42958" xr:uid="{776FCA66-E2D9-4151-B590-9CE5B5922CFE}"/>
    <cellStyle name="Normal 3 7 2 3 5" xfId="42951" xr:uid="{06DF346F-0542-470C-8839-657F18AEA5D4}"/>
    <cellStyle name="Normal 3 7 2 4" xfId="5336" xr:uid="{00000000-0005-0000-0000-0000E8540000}"/>
    <cellStyle name="Normal 3 7 2 4 2" xfId="9826" xr:uid="{00000000-0005-0000-0000-0000E9540000}"/>
    <cellStyle name="Normal 3 7 2 4 2 2" xfId="20284" xr:uid="{00000000-0005-0000-0000-0000EA540000}"/>
    <cellStyle name="Normal 3 7 2 4 2 2 2" xfId="42961" xr:uid="{C5238748-55AC-4840-961F-65BF85E24678}"/>
    <cellStyle name="Normal 3 7 2 4 2 3" xfId="42960" xr:uid="{90A540FA-F6A2-4493-9409-F5AA105C9271}"/>
    <cellStyle name="Normal 3 7 2 4 3" xfId="15794" xr:uid="{00000000-0005-0000-0000-0000EB540000}"/>
    <cellStyle name="Normal 3 7 2 4 3 2" xfId="42962" xr:uid="{2040468C-8B44-4306-ADF7-D5616ACCAE12}"/>
    <cellStyle name="Normal 3 7 2 4 4" xfId="42959" xr:uid="{4B61BC1B-641D-4CB8-B3B2-AC15588F073F}"/>
    <cellStyle name="Normal 3 7 2 5" xfId="7581" xr:uid="{00000000-0005-0000-0000-0000EC540000}"/>
    <cellStyle name="Normal 3 7 2 5 2" xfId="18039" xr:uid="{00000000-0005-0000-0000-0000ED540000}"/>
    <cellStyle name="Normal 3 7 2 5 2 2" xfId="42964" xr:uid="{EEAB5F20-5ACF-4598-99F3-0CAF4E05300E}"/>
    <cellStyle name="Normal 3 7 2 5 3" xfId="42963" xr:uid="{5A3265AC-476A-4B6A-9240-0A38B1B44494}"/>
    <cellStyle name="Normal 3 7 2 6" xfId="3091" xr:uid="{00000000-0005-0000-0000-0000EE540000}"/>
    <cellStyle name="Normal 3 7 2 6 2" xfId="13549" xr:uid="{00000000-0005-0000-0000-0000EF540000}"/>
    <cellStyle name="Normal 3 7 2 6 2 2" xfId="42966" xr:uid="{95FE04E0-CA3A-4715-9F80-71115DD47696}"/>
    <cellStyle name="Normal 3 7 2 6 3" xfId="42965" xr:uid="{26652544-59FB-4942-BB54-7220FFCD7964}"/>
    <cellStyle name="Normal 3 7 2 7" xfId="12226" xr:uid="{00000000-0005-0000-0000-0000F0540000}"/>
    <cellStyle name="Normal 3 7 2 7 2" xfId="42967" xr:uid="{EC91EFEB-5A01-4FC3-A0A1-CCCC213F774B}"/>
    <cellStyle name="Normal 3 7 2 8" xfId="42932" xr:uid="{213D8A90-F768-4E4F-9F1D-62920BCC9416}"/>
    <cellStyle name="Normal 3 7 3" xfId="1688" xr:uid="{00000000-0005-0000-0000-0000F1540000}"/>
    <cellStyle name="Normal 3 7 3 2" xfId="2710" xr:uid="{00000000-0005-0000-0000-0000F2540000}"/>
    <cellStyle name="Normal 3 7 3 2 2" xfId="4961" xr:uid="{00000000-0005-0000-0000-0000F3540000}"/>
    <cellStyle name="Normal 3 7 3 2 2 2" xfId="7206" xr:uid="{00000000-0005-0000-0000-0000F4540000}"/>
    <cellStyle name="Normal 3 7 3 2 2 2 2" xfId="11696" xr:uid="{00000000-0005-0000-0000-0000F5540000}"/>
    <cellStyle name="Normal 3 7 3 2 2 2 2 2" xfId="22154" xr:uid="{00000000-0005-0000-0000-0000F6540000}"/>
    <cellStyle name="Normal 3 7 3 2 2 2 2 2 2" xfId="42973" xr:uid="{12DAA2F1-ABB9-4D08-A3B5-C34CC29D0B43}"/>
    <cellStyle name="Normal 3 7 3 2 2 2 2 3" xfId="42972" xr:uid="{4C69DB57-AFE0-4A14-B067-C182AF69872C}"/>
    <cellStyle name="Normal 3 7 3 2 2 2 3" xfId="17664" xr:uid="{00000000-0005-0000-0000-0000F7540000}"/>
    <cellStyle name="Normal 3 7 3 2 2 2 3 2" xfId="42974" xr:uid="{32955019-EC1D-4FC6-A213-514216ACB13F}"/>
    <cellStyle name="Normal 3 7 3 2 2 2 4" xfId="42971" xr:uid="{187E4F67-1BC2-41FC-83CE-0B0B9D765C80}"/>
    <cellStyle name="Normal 3 7 3 2 2 3" xfId="9451" xr:uid="{00000000-0005-0000-0000-0000F8540000}"/>
    <cellStyle name="Normal 3 7 3 2 2 3 2" xfId="19909" xr:uid="{00000000-0005-0000-0000-0000F9540000}"/>
    <cellStyle name="Normal 3 7 3 2 2 3 2 2" xfId="42976" xr:uid="{B5F6986E-8CBD-4636-998B-658CF92C4418}"/>
    <cellStyle name="Normal 3 7 3 2 2 3 3" xfId="42975" xr:uid="{4306CCF4-656F-4EFE-A169-B51E1B96F95F}"/>
    <cellStyle name="Normal 3 7 3 2 2 4" xfId="15419" xr:uid="{00000000-0005-0000-0000-0000FA540000}"/>
    <cellStyle name="Normal 3 7 3 2 2 4 2" xfId="42977" xr:uid="{AC1AC1C6-DBA4-4D6A-8082-6778870A96F3}"/>
    <cellStyle name="Normal 3 7 3 2 2 5" xfId="42970" xr:uid="{6377E1E1-6D00-4FF4-AA71-696BA7B26AA2}"/>
    <cellStyle name="Normal 3 7 3 2 3" xfId="6084" xr:uid="{00000000-0005-0000-0000-0000FB540000}"/>
    <cellStyle name="Normal 3 7 3 2 3 2" xfId="10574" xr:uid="{00000000-0005-0000-0000-0000FC540000}"/>
    <cellStyle name="Normal 3 7 3 2 3 2 2" xfId="21032" xr:uid="{00000000-0005-0000-0000-0000FD540000}"/>
    <cellStyle name="Normal 3 7 3 2 3 2 2 2" xfId="42980" xr:uid="{13658EB0-BCD7-4FE4-9178-7C8598AAEF1D}"/>
    <cellStyle name="Normal 3 7 3 2 3 2 3" xfId="42979" xr:uid="{5F6DC7CF-C8C5-4680-A0CA-9BE50253C192}"/>
    <cellStyle name="Normal 3 7 3 2 3 3" xfId="16542" xr:uid="{00000000-0005-0000-0000-0000FE540000}"/>
    <cellStyle name="Normal 3 7 3 2 3 3 2" xfId="42981" xr:uid="{7256EB50-7886-4F53-9A36-C42BDBD96E23}"/>
    <cellStyle name="Normal 3 7 3 2 3 4" xfId="42978" xr:uid="{2EE290B1-E081-4F90-9BFD-8B7897A8C160}"/>
    <cellStyle name="Normal 3 7 3 2 4" xfId="8329" xr:uid="{00000000-0005-0000-0000-0000FF540000}"/>
    <cellStyle name="Normal 3 7 3 2 4 2" xfId="18787" xr:uid="{00000000-0005-0000-0000-000000550000}"/>
    <cellStyle name="Normal 3 7 3 2 4 2 2" xfId="42983" xr:uid="{C555EE21-2A78-432E-B809-3A390BACC156}"/>
    <cellStyle name="Normal 3 7 3 2 4 3" xfId="42982" xr:uid="{68F4F16A-4AF8-4B96-A647-F7AB7F203C15}"/>
    <cellStyle name="Normal 3 7 3 2 5" xfId="3839" xr:uid="{00000000-0005-0000-0000-000001550000}"/>
    <cellStyle name="Normal 3 7 3 2 5 2" xfId="14297" xr:uid="{00000000-0005-0000-0000-000002550000}"/>
    <cellStyle name="Normal 3 7 3 2 5 2 2" xfId="42985" xr:uid="{0EC8AA76-9DD9-440A-B061-E523DBB2EA4E}"/>
    <cellStyle name="Normal 3 7 3 2 5 3" xfId="42984" xr:uid="{AEA18FEE-F086-4931-8778-0BA03205B839}"/>
    <cellStyle name="Normal 3 7 3 2 6" xfId="13168" xr:uid="{00000000-0005-0000-0000-000003550000}"/>
    <cellStyle name="Normal 3 7 3 2 6 2" xfId="42986" xr:uid="{0AAE28B2-E098-4A97-B74C-013CDA0E0B2A}"/>
    <cellStyle name="Normal 3 7 3 2 7" xfId="42969" xr:uid="{EC991CEA-6F76-4D83-96C1-92C772A9F790}"/>
    <cellStyle name="Normal 3 7 3 3" xfId="4400" xr:uid="{00000000-0005-0000-0000-000004550000}"/>
    <cellStyle name="Normal 3 7 3 3 2" xfId="6645" xr:uid="{00000000-0005-0000-0000-000005550000}"/>
    <cellStyle name="Normal 3 7 3 3 2 2" xfId="11135" xr:uid="{00000000-0005-0000-0000-000006550000}"/>
    <cellStyle name="Normal 3 7 3 3 2 2 2" xfId="21593" xr:uid="{00000000-0005-0000-0000-000007550000}"/>
    <cellStyle name="Normal 3 7 3 3 2 2 2 2" xfId="42990" xr:uid="{C1085337-B286-439B-ABA6-83FADCDCC29D}"/>
    <cellStyle name="Normal 3 7 3 3 2 2 3" xfId="42989" xr:uid="{F9CF3031-E6A1-4EAA-9D83-6FEA9963E083}"/>
    <cellStyle name="Normal 3 7 3 3 2 3" xfId="17103" xr:uid="{00000000-0005-0000-0000-000008550000}"/>
    <cellStyle name="Normal 3 7 3 3 2 3 2" xfId="42991" xr:uid="{76EAA2EE-D6BC-4200-9BD1-49C92AB80E71}"/>
    <cellStyle name="Normal 3 7 3 3 2 4" xfId="42988" xr:uid="{2B3B2B7F-04E9-4C72-9482-7A640D5029F8}"/>
    <cellStyle name="Normal 3 7 3 3 3" xfId="8890" xr:uid="{00000000-0005-0000-0000-000009550000}"/>
    <cellStyle name="Normal 3 7 3 3 3 2" xfId="19348" xr:uid="{00000000-0005-0000-0000-00000A550000}"/>
    <cellStyle name="Normal 3 7 3 3 3 2 2" xfId="42993" xr:uid="{1259BD09-596D-4F3B-987B-14AF1666DC7C}"/>
    <cellStyle name="Normal 3 7 3 3 3 3" xfId="42992" xr:uid="{8DE6D35A-75B0-42B9-B5A5-FF52444C8CF1}"/>
    <cellStyle name="Normal 3 7 3 3 4" xfId="14858" xr:uid="{00000000-0005-0000-0000-00000B550000}"/>
    <cellStyle name="Normal 3 7 3 3 4 2" xfId="42994" xr:uid="{C136F129-50C4-45B1-B557-16C5E72542B2}"/>
    <cellStyle name="Normal 3 7 3 3 5" xfId="42987" xr:uid="{96BBD132-62C8-4285-BE3B-26BF2261BFDF}"/>
    <cellStyle name="Normal 3 7 3 4" xfId="5523" xr:uid="{00000000-0005-0000-0000-00000C550000}"/>
    <cellStyle name="Normal 3 7 3 4 2" xfId="10013" xr:uid="{00000000-0005-0000-0000-00000D550000}"/>
    <cellStyle name="Normal 3 7 3 4 2 2" xfId="20471" xr:uid="{00000000-0005-0000-0000-00000E550000}"/>
    <cellStyle name="Normal 3 7 3 4 2 2 2" xfId="42997" xr:uid="{94C0C079-55E6-46BB-80AD-BD9BBBB45E95}"/>
    <cellStyle name="Normal 3 7 3 4 2 3" xfId="42996" xr:uid="{62DEF2CC-5BCE-4266-8BE2-1379387609F9}"/>
    <cellStyle name="Normal 3 7 3 4 3" xfId="15981" xr:uid="{00000000-0005-0000-0000-00000F550000}"/>
    <cellStyle name="Normal 3 7 3 4 3 2" xfId="42998" xr:uid="{D52DD1BA-965E-4EA2-B992-7C68220D9E7A}"/>
    <cellStyle name="Normal 3 7 3 4 4" xfId="42995" xr:uid="{206238D6-9626-4917-9576-488EC773454D}"/>
    <cellStyle name="Normal 3 7 3 5" xfId="7768" xr:uid="{00000000-0005-0000-0000-000010550000}"/>
    <cellStyle name="Normal 3 7 3 5 2" xfId="18226" xr:uid="{00000000-0005-0000-0000-000011550000}"/>
    <cellStyle name="Normal 3 7 3 5 2 2" xfId="43000" xr:uid="{ABFA4FAF-4794-4A70-A09B-BAF0C9431A16}"/>
    <cellStyle name="Normal 3 7 3 5 3" xfId="42999" xr:uid="{B0E19A75-86FD-4E4C-B984-9AF504847D5D}"/>
    <cellStyle name="Normal 3 7 3 6" xfId="3278" xr:uid="{00000000-0005-0000-0000-000012550000}"/>
    <cellStyle name="Normal 3 7 3 6 2" xfId="13736" xr:uid="{00000000-0005-0000-0000-000013550000}"/>
    <cellStyle name="Normal 3 7 3 6 2 2" xfId="43002" xr:uid="{A47EC19A-AEEA-4585-B472-1696CB4DBA05}"/>
    <cellStyle name="Normal 3 7 3 6 3" xfId="43001" xr:uid="{2876E812-B99F-4E2A-A88E-1B996F6EEED2}"/>
    <cellStyle name="Normal 3 7 3 7" xfId="12292" xr:uid="{00000000-0005-0000-0000-000014550000}"/>
    <cellStyle name="Normal 3 7 3 7 2" xfId="43003" xr:uid="{23AF1931-81D0-4EEF-BC0C-E0CF8A90B3C2}"/>
    <cellStyle name="Normal 3 7 3 8" xfId="42968" xr:uid="{BFCE778A-B50C-4804-AA1A-875B78970050}"/>
    <cellStyle name="Normal 3 7 4" xfId="2354" xr:uid="{00000000-0005-0000-0000-000015550000}"/>
    <cellStyle name="Normal 3 7 4 2" xfId="4587" xr:uid="{00000000-0005-0000-0000-000016550000}"/>
    <cellStyle name="Normal 3 7 4 2 2" xfId="6832" xr:uid="{00000000-0005-0000-0000-000017550000}"/>
    <cellStyle name="Normal 3 7 4 2 2 2" xfId="11322" xr:uid="{00000000-0005-0000-0000-000018550000}"/>
    <cellStyle name="Normal 3 7 4 2 2 2 2" xfId="21780" xr:uid="{00000000-0005-0000-0000-000019550000}"/>
    <cellStyle name="Normal 3 7 4 2 2 2 2 2" xfId="43008" xr:uid="{A3E90C7D-AFEB-417F-BEAF-DE253D6DFBFB}"/>
    <cellStyle name="Normal 3 7 4 2 2 2 3" xfId="43007" xr:uid="{BB9D73CB-1B28-443F-9A59-0532F33BEE53}"/>
    <cellStyle name="Normal 3 7 4 2 2 3" xfId="17290" xr:uid="{00000000-0005-0000-0000-00001A550000}"/>
    <cellStyle name="Normal 3 7 4 2 2 3 2" xfId="43009" xr:uid="{8CE3596C-0692-409A-ABE0-CD6DCBD6D7D0}"/>
    <cellStyle name="Normal 3 7 4 2 2 4" xfId="43006" xr:uid="{41FD6089-4D73-447C-A58F-8727031A1857}"/>
    <cellStyle name="Normal 3 7 4 2 3" xfId="9077" xr:uid="{00000000-0005-0000-0000-00001B550000}"/>
    <cellStyle name="Normal 3 7 4 2 3 2" xfId="19535" xr:uid="{00000000-0005-0000-0000-00001C550000}"/>
    <cellStyle name="Normal 3 7 4 2 3 2 2" xfId="43011" xr:uid="{4FA99D28-DDC0-43CA-AF6A-2DEB05EEB9AE}"/>
    <cellStyle name="Normal 3 7 4 2 3 3" xfId="43010" xr:uid="{2EC4ACBA-430B-4337-BD78-16EE83329F08}"/>
    <cellStyle name="Normal 3 7 4 2 4" xfId="15045" xr:uid="{00000000-0005-0000-0000-00001D550000}"/>
    <cellStyle name="Normal 3 7 4 2 4 2" xfId="43012" xr:uid="{394264A9-2EDF-4D6D-AB13-DE29BF608940}"/>
    <cellStyle name="Normal 3 7 4 2 5" xfId="43005" xr:uid="{3AC010D1-00FB-4BFA-BB47-8050133EFEE2}"/>
    <cellStyle name="Normal 3 7 4 3" xfId="5710" xr:uid="{00000000-0005-0000-0000-00001E550000}"/>
    <cellStyle name="Normal 3 7 4 3 2" xfId="10200" xr:uid="{00000000-0005-0000-0000-00001F550000}"/>
    <cellStyle name="Normal 3 7 4 3 2 2" xfId="20658" xr:uid="{00000000-0005-0000-0000-000020550000}"/>
    <cellStyle name="Normal 3 7 4 3 2 2 2" xfId="43015" xr:uid="{78290691-A22A-4C63-BEEB-F53C5BE8E8B3}"/>
    <cellStyle name="Normal 3 7 4 3 2 3" xfId="43014" xr:uid="{4FCAD6A7-75A7-473B-859E-2DE9A21235E9}"/>
    <cellStyle name="Normal 3 7 4 3 3" xfId="16168" xr:uid="{00000000-0005-0000-0000-000021550000}"/>
    <cellStyle name="Normal 3 7 4 3 3 2" xfId="43016" xr:uid="{ED4CE101-737A-46DB-9E27-FBC8A3C4037D}"/>
    <cellStyle name="Normal 3 7 4 3 4" xfId="43013" xr:uid="{B6F3DD9C-0BEC-4D6D-AB11-9CA661F62449}"/>
    <cellStyle name="Normal 3 7 4 4" xfId="7955" xr:uid="{00000000-0005-0000-0000-000022550000}"/>
    <cellStyle name="Normal 3 7 4 4 2" xfId="18413" xr:uid="{00000000-0005-0000-0000-000023550000}"/>
    <cellStyle name="Normal 3 7 4 4 2 2" xfId="43018" xr:uid="{480A8BCD-7B4B-4C5C-B48E-68B19243C340}"/>
    <cellStyle name="Normal 3 7 4 4 3" xfId="43017" xr:uid="{DF87B29E-FAF5-426B-ABAE-580619F56B6B}"/>
    <cellStyle name="Normal 3 7 4 5" xfId="3465" xr:uid="{00000000-0005-0000-0000-000024550000}"/>
    <cellStyle name="Normal 3 7 4 5 2" xfId="13923" xr:uid="{00000000-0005-0000-0000-000025550000}"/>
    <cellStyle name="Normal 3 7 4 5 2 2" xfId="43020" xr:uid="{13364F82-3415-4960-AAB3-78D090D5BD54}"/>
    <cellStyle name="Normal 3 7 4 5 3" xfId="43019" xr:uid="{4A54306B-BB5E-4DEE-B70A-3EEFAEBC3B08}"/>
    <cellStyle name="Normal 3 7 4 6" xfId="12812" xr:uid="{00000000-0005-0000-0000-000026550000}"/>
    <cellStyle name="Normal 3 7 4 6 2" xfId="43021" xr:uid="{B63BA50E-2B59-43F2-B5A8-31428CB0A4F7}"/>
    <cellStyle name="Normal 3 7 4 7" xfId="43004" xr:uid="{8FEB9C02-3C96-4DB8-AEA7-89EBE81F3E66}"/>
    <cellStyle name="Normal 3 7 5" xfId="4026" xr:uid="{00000000-0005-0000-0000-000027550000}"/>
    <cellStyle name="Normal 3 7 5 2" xfId="6271" xr:uid="{00000000-0005-0000-0000-000028550000}"/>
    <cellStyle name="Normal 3 7 5 2 2" xfId="10761" xr:uid="{00000000-0005-0000-0000-000029550000}"/>
    <cellStyle name="Normal 3 7 5 2 2 2" xfId="21219" xr:uid="{00000000-0005-0000-0000-00002A550000}"/>
    <cellStyle name="Normal 3 7 5 2 2 2 2" xfId="43025" xr:uid="{4BD1FB7B-AC40-4261-8B80-3118E1938F0B}"/>
    <cellStyle name="Normal 3 7 5 2 2 3" xfId="43024" xr:uid="{4AB4B0FA-81AC-4746-BFF7-C74F8F8EEAD4}"/>
    <cellStyle name="Normal 3 7 5 2 3" xfId="16729" xr:uid="{00000000-0005-0000-0000-00002B550000}"/>
    <cellStyle name="Normal 3 7 5 2 3 2" xfId="43026" xr:uid="{415B9DE5-E0E0-4018-96C2-F83D5FD25589}"/>
    <cellStyle name="Normal 3 7 5 2 4" xfId="43023" xr:uid="{21782682-ED43-4D28-AFDC-EF19EB5BC466}"/>
    <cellStyle name="Normal 3 7 5 3" xfId="8516" xr:uid="{00000000-0005-0000-0000-00002C550000}"/>
    <cellStyle name="Normal 3 7 5 3 2" xfId="18974" xr:uid="{00000000-0005-0000-0000-00002D550000}"/>
    <cellStyle name="Normal 3 7 5 3 2 2" xfId="43028" xr:uid="{74F0189B-E8F7-47AC-A6A2-C9B5AF95320A}"/>
    <cellStyle name="Normal 3 7 5 3 3" xfId="43027" xr:uid="{F046661D-B9E1-4BA6-9D22-EEB18966A1FF}"/>
    <cellStyle name="Normal 3 7 5 4" xfId="14484" xr:uid="{00000000-0005-0000-0000-00002E550000}"/>
    <cellStyle name="Normal 3 7 5 4 2" xfId="43029" xr:uid="{28535676-9896-4429-8458-007D36070082}"/>
    <cellStyle name="Normal 3 7 5 5" xfId="43022" xr:uid="{FC725485-A105-449A-9D1E-AEA044942628}"/>
    <cellStyle name="Normal 3 7 6" xfId="5149" xr:uid="{00000000-0005-0000-0000-00002F550000}"/>
    <cellStyle name="Normal 3 7 6 2" xfId="9639" xr:uid="{00000000-0005-0000-0000-000030550000}"/>
    <cellStyle name="Normal 3 7 6 2 2" xfId="20097" xr:uid="{00000000-0005-0000-0000-000031550000}"/>
    <cellStyle name="Normal 3 7 6 2 2 2" xfId="43032" xr:uid="{4AADFEF5-CA2F-4F29-918C-553F94A9341C}"/>
    <cellStyle name="Normal 3 7 6 2 3" xfId="43031" xr:uid="{F1667492-C138-4D67-B5E8-9308BAABC812}"/>
    <cellStyle name="Normal 3 7 6 3" xfId="15607" xr:uid="{00000000-0005-0000-0000-000032550000}"/>
    <cellStyle name="Normal 3 7 6 3 2" xfId="43033" xr:uid="{E3DC2E40-F6EE-4C28-87BE-51FB0B611FFB}"/>
    <cellStyle name="Normal 3 7 6 4" xfId="43030" xr:uid="{4C641435-E236-46F9-8BFE-2E3C818AC155}"/>
    <cellStyle name="Normal 3 7 7" xfId="7394" xr:uid="{00000000-0005-0000-0000-000033550000}"/>
    <cellStyle name="Normal 3 7 7 2" xfId="17852" xr:uid="{00000000-0005-0000-0000-000034550000}"/>
    <cellStyle name="Normal 3 7 7 2 2" xfId="43035" xr:uid="{292D62DA-4DB6-4DCD-B4FC-C8A2B977BD80}"/>
    <cellStyle name="Normal 3 7 7 3" xfId="43034" xr:uid="{BD56A3FA-D154-453E-9C56-2A0AF23F9E38}"/>
    <cellStyle name="Normal 3 7 8" xfId="2904" xr:uid="{00000000-0005-0000-0000-000035550000}"/>
    <cellStyle name="Normal 3 7 8 2" xfId="13362" xr:uid="{00000000-0005-0000-0000-000036550000}"/>
    <cellStyle name="Normal 3 7 8 2 2" xfId="43037" xr:uid="{BB425894-BA51-4F8B-BAAC-5A835E89CCE1}"/>
    <cellStyle name="Normal 3 7 8 3" xfId="43036" xr:uid="{D3AC07EE-0E48-415F-9712-CE6A5B5CC8A1}"/>
    <cellStyle name="Normal 3 7 9" xfId="11982" xr:uid="{00000000-0005-0000-0000-000037550000}"/>
    <cellStyle name="Normal 3 7 9 2" xfId="43038" xr:uid="{0B846E41-3AA6-4F58-B220-FE252369343C}"/>
    <cellStyle name="Normal 3 8" xfId="1566" xr:uid="{00000000-0005-0000-0000-000038550000}"/>
    <cellStyle name="Normal 3 8 2" xfId="2417" xr:uid="{00000000-0005-0000-0000-000039550000}"/>
    <cellStyle name="Normal 3 8 2 2" xfId="4650" xr:uid="{00000000-0005-0000-0000-00003A550000}"/>
    <cellStyle name="Normal 3 8 2 2 2" xfId="6895" xr:uid="{00000000-0005-0000-0000-00003B550000}"/>
    <cellStyle name="Normal 3 8 2 2 2 2" xfId="11385" xr:uid="{00000000-0005-0000-0000-00003C550000}"/>
    <cellStyle name="Normal 3 8 2 2 2 2 2" xfId="21843" xr:uid="{00000000-0005-0000-0000-00003D550000}"/>
    <cellStyle name="Normal 3 8 2 2 2 2 2 2" xfId="43044" xr:uid="{BDDB5A57-2415-41F2-8529-FD2C435ED999}"/>
    <cellStyle name="Normal 3 8 2 2 2 2 3" xfId="43043" xr:uid="{34D7DCFE-2E8F-45B6-842F-50D8CC630E5A}"/>
    <cellStyle name="Normal 3 8 2 2 2 3" xfId="17353" xr:uid="{00000000-0005-0000-0000-00003E550000}"/>
    <cellStyle name="Normal 3 8 2 2 2 3 2" xfId="43045" xr:uid="{4B3F1CBE-E1E7-4261-BB7C-784B884E324B}"/>
    <cellStyle name="Normal 3 8 2 2 2 4" xfId="43042" xr:uid="{70CBED05-602D-4964-ABE6-057D0259D55A}"/>
    <cellStyle name="Normal 3 8 2 2 3" xfId="9140" xr:uid="{00000000-0005-0000-0000-00003F550000}"/>
    <cellStyle name="Normal 3 8 2 2 3 2" xfId="19598" xr:uid="{00000000-0005-0000-0000-000040550000}"/>
    <cellStyle name="Normal 3 8 2 2 3 2 2" xfId="43047" xr:uid="{BF3A5F88-28C0-4278-BE79-B3554122F043}"/>
    <cellStyle name="Normal 3 8 2 2 3 3" xfId="43046" xr:uid="{A00D79AC-70AC-460D-AA71-7B1CA0D982D1}"/>
    <cellStyle name="Normal 3 8 2 2 4" xfId="15108" xr:uid="{00000000-0005-0000-0000-000041550000}"/>
    <cellStyle name="Normal 3 8 2 2 4 2" xfId="43048" xr:uid="{BE8061CE-14FE-4D6F-8776-7F06F316CAF1}"/>
    <cellStyle name="Normal 3 8 2 2 5" xfId="43041" xr:uid="{6F5C6CEE-04D0-44CF-A560-474FDBC0A762}"/>
    <cellStyle name="Normal 3 8 2 3" xfId="5773" xr:uid="{00000000-0005-0000-0000-000042550000}"/>
    <cellStyle name="Normal 3 8 2 3 2" xfId="10263" xr:uid="{00000000-0005-0000-0000-000043550000}"/>
    <cellStyle name="Normal 3 8 2 3 2 2" xfId="20721" xr:uid="{00000000-0005-0000-0000-000044550000}"/>
    <cellStyle name="Normal 3 8 2 3 2 2 2" xfId="43051" xr:uid="{D2BE810C-B130-49E3-94CF-9E7B41975CB9}"/>
    <cellStyle name="Normal 3 8 2 3 2 3" xfId="43050" xr:uid="{5270B7F3-C89F-4392-95F9-E73C4B75456D}"/>
    <cellStyle name="Normal 3 8 2 3 3" xfId="16231" xr:uid="{00000000-0005-0000-0000-000045550000}"/>
    <cellStyle name="Normal 3 8 2 3 3 2" xfId="43052" xr:uid="{28C31E67-3EE3-445A-848A-667A65DC9DA2}"/>
    <cellStyle name="Normal 3 8 2 3 4" xfId="43049" xr:uid="{78450588-5BE0-44D4-AB61-6D74FFD2F2E8}"/>
    <cellStyle name="Normal 3 8 2 4" xfId="8018" xr:uid="{00000000-0005-0000-0000-000046550000}"/>
    <cellStyle name="Normal 3 8 2 4 2" xfId="18476" xr:uid="{00000000-0005-0000-0000-000047550000}"/>
    <cellStyle name="Normal 3 8 2 4 2 2" xfId="43054" xr:uid="{C1EC745C-6B12-45EB-97A1-5E0A84A862FA}"/>
    <cellStyle name="Normal 3 8 2 4 3" xfId="43053" xr:uid="{274948AF-41E8-4057-8B33-426B2F21520A}"/>
    <cellStyle name="Normal 3 8 2 5" xfId="3528" xr:uid="{00000000-0005-0000-0000-000048550000}"/>
    <cellStyle name="Normal 3 8 2 5 2" xfId="13986" xr:uid="{00000000-0005-0000-0000-000049550000}"/>
    <cellStyle name="Normal 3 8 2 5 2 2" xfId="43056" xr:uid="{F0E093DC-CE15-47D5-8363-454391F1F4F8}"/>
    <cellStyle name="Normal 3 8 2 5 3" xfId="43055" xr:uid="{4FF1524C-52FD-431E-86DB-204A68C46631}"/>
    <cellStyle name="Normal 3 8 2 6" xfId="12875" xr:uid="{00000000-0005-0000-0000-00004A550000}"/>
    <cellStyle name="Normal 3 8 2 6 2" xfId="43057" xr:uid="{D3E040DE-A198-455A-815C-71D71763C95B}"/>
    <cellStyle name="Normal 3 8 2 7" xfId="43040" xr:uid="{B50DD48A-2E37-4194-9AA7-14AC7DC913B1}"/>
    <cellStyle name="Normal 3 8 3" xfId="4089" xr:uid="{00000000-0005-0000-0000-00004B550000}"/>
    <cellStyle name="Normal 3 8 3 2" xfId="6334" xr:uid="{00000000-0005-0000-0000-00004C550000}"/>
    <cellStyle name="Normal 3 8 3 2 2" xfId="10824" xr:uid="{00000000-0005-0000-0000-00004D550000}"/>
    <cellStyle name="Normal 3 8 3 2 2 2" xfId="21282" xr:uid="{00000000-0005-0000-0000-00004E550000}"/>
    <cellStyle name="Normal 3 8 3 2 2 2 2" xfId="43061" xr:uid="{5E9CE688-9BB3-4E0D-AC3F-73E0BEAD672F}"/>
    <cellStyle name="Normal 3 8 3 2 2 3" xfId="43060" xr:uid="{28F9B9C7-C918-450A-BD54-EBEDB2416D88}"/>
    <cellStyle name="Normal 3 8 3 2 3" xfId="16792" xr:uid="{00000000-0005-0000-0000-00004F550000}"/>
    <cellStyle name="Normal 3 8 3 2 3 2" xfId="43062" xr:uid="{F1C3F1EF-7A1C-41F9-808F-F6A503CE0852}"/>
    <cellStyle name="Normal 3 8 3 2 4" xfId="43059" xr:uid="{67C11158-C4E2-4B80-9F57-2EED3CF439D2}"/>
    <cellStyle name="Normal 3 8 3 3" xfId="8579" xr:uid="{00000000-0005-0000-0000-000050550000}"/>
    <cellStyle name="Normal 3 8 3 3 2" xfId="19037" xr:uid="{00000000-0005-0000-0000-000051550000}"/>
    <cellStyle name="Normal 3 8 3 3 2 2" xfId="43064" xr:uid="{7D8860CE-0E58-4F5A-B2F1-9104515A0F9B}"/>
    <cellStyle name="Normal 3 8 3 3 3" xfId="43063" xr:uid="{FEC9DCFB-3644-4401-9B40-2A006B43EDC6}"/>
    <cellStyle name="Normal 3 8 3 4" xfId="14547" xr:uid="{00000000-0005-0000-0000-000052550000}"/>
    <cellStyle name="Normal 3 8 3 4 2" xfId="43065" xr:uid="{8D21B6F4-565B-4AB5-8C43-50FAD1A4601D}"/>
    <cellStyle name="Normal 3 8 3 5" xfId="43058" xr:uid="{444F7A3D-9530-4F18-8D53-63C0D216DFA4}"/>
    <cellStyle name="Normal 3 8 4" xfId="5212" xr:uid="{00000000-0005-0000-0000-000053550000}"/>
    <cellStyle name="Normal 3 8 4 2" xfId="9702" xr:uid="{00000000-0005-0000-0000-000054550000}"/>
    <cellStyle name="Normal 3 8 4 2 2" xfId="20160" xr:uid="{00000000-0005-0000-0000-000055550000}"/>
    <cellStyle name="Normal 3 8 4 2 2 2" xfId="43068" xr:uid="{1323C7AF-77E7-43B9-BA9A-2720028BF3C5}"/>
    <cellStyle name="Normal 3 8 4 2 3" xfId="43067" xr:uid="{8E448292-D03C-4499-B758-F501757895FD}"/>
    <cellStyle name="Normal 3 8 4 3" xfId="15670" xr:uid="{00000000-0005-0000-0000-000056550000}"/>
    <cellStyle name="Normal 3 8 4 3 2" xfId="43069" xr:uid="{6AA822FF-C272-437C-B761-4146939B4B1C}"/>
    <cellStyle name="Normal 3 8 4 4" xfId="43066" xr:uid="{B501509F-2C82-416A-9873-3CE458136926}"/>
    <cellStyle name="Normal 3 8 5" xfId="7457" xr:uid="{00000000-0005-0000-0000-000057550000}"/>
    <cellStyle name="Normal 3 8 5 2" xfId="17915" xr:uid="{00000000-0005-0000-0000-000058550000}"/>
    <cellStyle name="Normal 3 8 5 2 2" xfId="43071" xr:uid="{3D9ABDD9-2CD0-4D7C-B1DE-270EA6BC789F}"/>
    <cellStyle name="Normal 3 8 5 3" xfId="43070" xr:uid="{0DE4FD4A-ED2F-42A8-94E7-AA225422AA33}"/>
    <cellStyle name="Normal 3 8 6" xfId="2967" xr:uid="{00000000-0005-0000-0000-000059550000}"/>
    <cellStyle name="Normal 3 8 6 2" xfId="13425" xr:uid="{00000000-0005-0000-0000-00005A550000}"/>
    <cellStyle name="Normal 3 8 6 2 2" xfId="43073" xr:uid="{F3400BFC-C3CD-488D-A6D7-D62838C826C2}"/>
    <cellStyle name="Normal 3 8 6 3" xfId="43072" xr:uid="{BB990C8F-9516-420D-96D1-50DC1F608321}"/>
    <cellStyle name="Normal 3 8 7" xfId="12273" xr:uid="{00000000-0005-0000-0000-00005B550000}"/>
    <cellStyle name="Normal 3 8 7 2" xfId="43074" xr:uid="{69BD6709-75A3-46BC-98A8-A24D9E49A920}"/>
    <cellStyle name="Normal 3 8 8" xfId="43039" xr:uid="{0330ECD2-5CD9-4F55-BB59-A30B0DCC1D8D}"/>
    <cellStyle name="Normal 3 9" xfId="2063" xr:uid="{00000000-0005-0000-0000-00005C550000}"/>
    <cellStyle name="Normal 3 9 2" xfId="2593" xr:uid="{00000000-0005-0000-0000-00005D550000}"/>
    <cellStyle name="Normal 3 9 2 2" xfId="4837" xr:uid="{00000000-0005-0000-0000-00005E550000}"/>
    <cellStyle name="Normal 3 9 2 2 2" xfId="7082" xr:uid="{00000000-0005-0000-0000-00005F550000}"/>
    <cellStyle name="Normal 3 9 2 2 2 2" xfId="11572" xr:uid="{00000000-0005-0000-0000-000060550000}"/>
    <cellStyle name="Normal 3 9 2 2 2 2 2" xfId="22030" xr:uid="{00000000-0005-0000-0000-000061550000}"/>
    <cellStyle name="Normal 3 9 2 2 2 2 2 2" xfId="43080" xr:uid="{E860F95C-079E-4214-A38F-A661BEAFADA3}"/>
    <cellStyle name="Normal 3 9 2 2 2 2 3" xfId="43079" xr:uid="{64C8D80F-9C24-448F-B2DD-6314D6AD4F46}"/>
    <cellStyle name="Normal 3 9 2 2 2 3" xfId="17540" xr:uid="{00000000-0005-0000-0000-000062550000}"/>
    <cellStyle name="Normal 3 9 2 2 2 3 2" xfId="43081" xr:uid="{CB2118F0-A751-4006-8429-C89657722978}"/>
    <cellStyle name="Normal 3 9 2 2 2 4" xfId="43078" xr:uid="{1A6324D0-1283-4389-84A0-108CC73BBEA5}"/>
    <cellStyle name="Normal 3 9 2 2 3" xfId="9327" xr:uid="{00000000-0005-0000-0000-000063550000}"/>
    <cellStyle name="Normal 3 9 2 2 3 2" xfId="19785" xr:uid="{00000000-0005-0000-0000-000064550000}"/>
    <cellStyle name="Normal 3 9 2 2 3 2 2" xfId="43083" xr:uid="{528E1F63-2F07-49C2-BBA7-E2B34AB750EF}"/>
    <cellStyle name="Normal 3 9 2 2 3 3" xfId="43082" xr:uid="{BFC9EA91-4AD1-4F43-A28C-018ECB401A4F}"/>
    <cellStyle name="Normal 3 9 2 2 4" xfId="15295" xr:uid="{00000000-0005-0000-0000-000065550000}"/>
    <cellStyle name="Normal 3 9 2 2 4 2" xfId="43084" xr:uid="{A1169138-B29F-4E33-AE2B-478CDF647F20}"/>
    <cellStyle name="Normal 3 9 2 2 5" xfId="43077" xr:uid="{0241B60B-ECB9-42A4-971F-0EA67F258FB4}"/>
    <cellStyle name="Normal 3 9 2 3" xfId="5960" xr:uid="{00000000-0005-0000-0000-000066550000}"/>
    <cellStyle name="Normal 3 9 2 3 2" xfId="10450" xr:uid="{00000000-0005-0000-0000-000067550000}"/>
    <cellStyle name="Normal 3 9 2 3 2 2" xfId="20908" xr:uid="{00000000-0005-0000-0000-000068550000}"/>
    <cellStyle name="Normal 3 9 2 3 2 2 2" xfId="43087" xr:uid="{224C6472-E42B-4998-B635-565BA9D939AD}"/>
    <cellStyle name="Normal 3 9 2 3 2 3" xfId="43086" xr:uid="{D485517F-73BB-449B-B20C-160D9B6704E6}"/>
    <cellStyle name="Normal 3 9 2 3 3" xfId="16418" xr:uid="{00000000-0005-0000-0000-000069550000}"/>
    <cellStyle name="Normal 3 9 2 3 3 2" xfId="43088" xr:uid="{06AFF2F2-6083-4083-8F2C-6F5794513095}"/>
    <cellStyle name="Normal 3 9 2 3 4" xfId="43085" xr:uid="{2ABEB45B-2A0F-4513-A3D3-329573E3506A}"/>
    <cellStyle name="Normal 3 9 2 4" xfId="8205" xr:uid="{00000000-0005-0000-0000-00006A550000}"/>
    <cellStyle name="Normal 3 9 2 4 2" xfId="18663" xr:uid="{00000000-0005-0000-0000-00006B550000}"/>
    <cellStyle name="Normal 3 9 2 4 2 2" xfId="43090" xr:uid="{2F299DE8-06B5-42DD-90ED-F18EE554FC6F}"/>
    <cellStyle name="Normal 3 9 2 4 3" xfId="43089" xr:uid="{556A9464-D53F-4AFA-B22A-0CD00E10026A}"/>
    <cellStyle name="Normal 3 9 2 5" xfId="3715" xr:uid="{00000000-0005-0000-0000-00006C550000}"/>
    <cellStyle name="Normal 3 9 2 5 2" xfId="14173" xr:uid="{00000000-0005-0000-0000-00006D550000}"/>
    <cellStyle name="Normal 3 9 2 5 2 2" xfId="43092" xr:uid="{E1934F30-39F8-4FE2-9E66-24E2C57AC9EE}"/>
    <cellStyle name="Normal 3 9 2 5 3" xfId="43091" xr:uid="{E726F453-8F96-4956-A535-5604F16D8D14}"/>
    <cellStyle name="Normal 3 9 2 6" xfId="13051" xr:uid="{00000000-0005-0000-0000-00006E550000}"/>
    <cellStyle name="Normal 3 9 2 6 2" xfId="43093" xr:uid="{8D2DD8A7-AB65-487F-85F9-DFD9382EC7E5}"/>
    <cellStyle name="Normal 3 9 2 7" xfId="43076" xr:uid="{B6EFD340-38BF-4186-8F9F-1CD9C69AC5FA}"/>
    <cellStyle name="Normal 3 9 3" xfId="4276" xr:uid="{00000000-0005-0000-0000-00006F550000}"/>
    <cellStyle name="Normal 3 9 3 2" xfId="6521" xr:uid="{00000000-0005-0000-0000-000070550000}"/>
    <cellStyle name="Normal 3 9 3 2 2" xfId="11011" xr:uid="{00000000-0005-0000-0000-000071550000}"/>
    <cellStyle name="Normal 3 9 3 2 2 2" xfId="21469" xr:uid="{00000000-0005-0000-0000-000072550000}"/>
    <cellStyle name="Normal 3 9 3 2 2 2 2" xfId="43097" xr:uid="{33F252A7-3A08-4776-B4BA-5F03B460BC34}"/>
    <cellStyle name="Normal 3 9 3 2 2 3" xfId="43096" xr:uid="{5C0C4B23-9123-4140-BC00-D10DA3FDA062}"/>
    <cellStyle name="Normal 3 9 3 2 3" xfId="16979" xr:uid="{00000000-0005-0000-0000-000073550000}"/>
    <cellStyle name="Normal 3 9 3 2 3 2" xfId="43098" xr:uid="{BEAAA50A-28E7-48CE-BE20-76D6D9F86381}"/>
    <cellStyle name="Normal 3 9 3 2 4" xfId="43095" xr:uid="{4B0F1968-87E3-43BE-B8F7-1982F5F9A54C}"/>
    <cellStyle name="Normal 3 9 3 3" xfId="8766" xr:uid="{00000000-0005-0000-0000-000074550000}"/>
    <cellStyle name="Normal 3 9 3 3 2" xfId="19224" xr:uid="{00000000-0005-0000-0000-000075550000}"/>
    <cellStyle name="Normal 3 9 3 3 2 2" xfId="43100" xr:uid="{FF536E05-CA78-4A67-BB32-8A9F76932EAA}"/>
    <cellStyle name="Normal 3 9 3 3 3" xfId="43099" xr:uid="{E5ADE6A7-EF15-4A93-A7DF-630C336DB75D}"/>
    <cellStyle name="Normal 3 9 3 4" xfId="14734" xr:uid="{00000000-0005-0000-0000-000076550000}"/>
    <cellStyle name="Normal 3 9 3 4 2" xfId="43101" xr:uid="{50BFAE59-005F-4E06-B001-52CB719C9197}"/>
    <cellStyle name="Normal 3 9 3 5" xfId="43094" xr:uid="{11C0E452-EFA9-40B0-BF60-43E3FA9C96C3}"/>
    <cellStyle name="Normal 3 9 4" xfId="5399" xr:uid="{00000000-0005-0000-0000-000077550000}"/>
    <cellStyle name="Normal 3 9 4 2" xfId="9889" xr:uid="{00000000-0005-0000-0000-000078550000}"/>
    <cellStyle name="Normal 3 9 4 2 2" xfId="20347" xr:uid="{00000000-0005-0000-0000-000079550000}"/>
    <cellStyle name="Normal 3 9 4 2 2 2" xfId="43104" xr:uid="{549DFF30-9C1E-4A08-8B85-1FD90769E4AF}"/>
    <cellStyle name="Normal 3 9 4 2 3" xfId="43103" xr:uid="{060F19E0-7401-495E-BE95-EB32285C5101}"/>
    <cellStyle name="Normal 3 9 4 3" xfId="15857" xr:uid="{00000000-0005-0000-0000-00007A550000}"/>
    <cellStyle name="Normal 3 9 4 3 2" xfId="43105" xr:uid="{A6EA20D6-EA90-4ACA-A629-26EC2640F5FB}"/>
    <cellStyle name="Normal 3 9 4 4" xfId="43102" xr:uid="{1C77B665-AF47-40C2-A176-AFB119D9E303}"/>
    <cellStyle name="Normal 3 9 5" xfId="7644" xr:uid="{00000000-0005-0000-0000-00007B550000}"/>
    <cellStyle name="Normal 3 9 5 2" xfId="18102" xr:uid="{00000000-0005-0000-0000-00007C550000}"/>
    <cellStyle name="Normal 3 9 5 2 2" xfId="43107" xr:uid="{A1A6124F-0D5C-48F3-9CB5-A220C0059EBF}"/>
    <cellStyle name="Normal 3 9 5 3" xfId="43106" xr:uid="{009767F4-9D1F-4DAF-8EF9-A9CA70F6796E}"/>
    <cellStyle name="Normal 3 9 6" xfId="3154" xr:uid="{00000000-0005-0000-0000-00007D550000}"/>
    <cellStyle name="Normal 3 9 6 2" xfId="13612" xr:uid="{00000000-0005-0000-0000-00007E550000}"/>
    <cellStyle name="Normal 3 9 6 2 2" xfId="43109" xr:uid="{8BF07EAB-CFC9-4200-BA95-9E88967D6876}"/>
    <cellStyle name="Normal 3 9 6 3" xfId="43108" xr:uid="{9C62DB46-3D6A-4DD2-B62D-3B8862BD66DF}"/>
    <cellStyle name="Normal 3 9 7" xfId="12521" xr:uid="{00000000-0005-0000-0000-00007F550000}"/>
    <cellStyle name="Normal 3 9 7 2" xfId="43110" xr:uid="{71E620BD-29A5-40EF-9608-6A15430A8D39}"/>
    <cellStyle name="Normal 3 9 8" xfId="43075" xr:uid="{E909695A-49DE-4E47-80E2-1C7A69990BBF}"/>
    <cellStyle name="Normal 30" xfId="11773" xr:uid="{00000000-0005-0000-0000-000080550000}"/>
    <cellStyle name="Normal 30 2" xfId="22229" xr:uid="{00000000-0005-0000-0000-000081550000}"/>
    <cellStyle name="Normal 34" xfId="201" xr:uid="{00000000-0005-0000-0000-000082550000}"/>
    <cellStyle name="Normal 4" xfId="202" xr:uid="{00000000-0005-0000-0000-000083550000}"/>
    <cellStyle name="Normal 4 10" xfId="1692" xr:uid="{00000000-0005-0000-0000-000084550000}"/>
    <cellStyle name="Normal 4 10 10" xfId="1809" xr:uid="{00000000-0005-0000-0000-000085550000}"/>
    <cellStyle name="Normal 4 10 13" xfId="1837" xr:uid="{00000000-0005-0000-0000-000086550000}"/>
    <cellStyle name="Normal 4 10 13 2" xfId="1806" xr:uid="{00000000-0005-0000-0000-000087550000}"/>
    <cellStyle name="Normal 4 10 9" xfId="1810" xr:uid="{00000000-0005-0000-0000-000088550000}"/>
    <cellStyle name="Normal 4 11" xfId="1693" xr:uid="{00000000-0005-0000-0000-000089550000}"/>
    <cellStyle name="Normal 4 2" xfId="203" xr:uid="{00000000-0005-0000-0000-00008A550000}"/>
    <cellStyle name="Normal 4 2 2" xfId="204" xr:uid="{00000000-0005-0000-0000-00008B550000}"/>
    <cellStyle name="Normal 4 2 2 2" xfId="850" xr:uid="{00000000-0005-0000-0000-00008C550000}"/>
    <cellStyle name="Normal 4 2 2 3" xfId="851" xr:uid="{00000000-0005-0000-0000-00008D550000}"/>
    <cellStyle name="Normal 4 2 2 4" xfId="852" xr:uid="{00000000-0005-0000-0000-00008E550000}"/>
    <cellStyle name="Normal 4 2 2 5" xfId="1576" xr:uid="{00000000-0005-0000-0000-00008F550000}"/>
    <cellStyle name="Normal 4 2 2 5 2" xfId="12283" xr:uid="{00000000-0005-0000-0000-000090550000}"/>
    <cellStyle name="Normal 4 2 2 5 2 2" xfId="43112" xr:uid="{C6848FF1-99E3-4DC1-8DAB-EA9E593B1CAD}"/>
    <cellStyle name="Normal 4 2 2 5 3" xfId="43111" xr:uid="{A362EACA-2B03-46D6-B033-9AD41D18EECC}"/>
    <cellStyle name="Normal 4 2 3" xfId="1790" xr:uid="{00000000-0005-0000-0000-000091550000}"/>
    <cellStyle name="Normal 4 2 4" xfId="1575" xr:uid="{00000000-0005-0000-0000-000092550000}"/>
    <cellStyle name="Normal 4 2 4 2" xfId="12282" xr:uid="{00000000-0005-0000-0000-000093550000}"/>
    <cellStyle name="Normal 4 2 4 2 2" xfId="43114" xr:uid="{BECF8E6B-A83B-48B6-8AEB-8E19A57CCD44}"/>
    <cellStyle name="Normal 4 2 4 3" xfId="43113" xr:uid="{1673DCB1-D1B3-48D4-A3BC-6C0DD674FB25}"/>
    <cellStyle name="Normal 4 3" xfId="205" xr:uid="{00000000-0005-0000-0000-000094550000}"/>
    <cellStyle name="Normal 4 3 2" xfId="853" xr:uid="{00000000-0005-0000-0000-000095550000}"/>
    <cellStyle name="Normal 4 3 2 2" xfId="1691" xr:uid="{00000000-0005-0000-0000-000096550000}"/>
    <cellStyle name="Normal 4 3 2 2 2" xfId="12293" xr:uid="{00000000-0005-0000-0000-000097550000}"/>
    <cellStyle name="Normal 4 3 2 2 2 2" xfId="43116" xr:uid="{290E0ACD-3860-4BEC-9751-061F2C9F125F}"/>
    <cellStyle name="Normal 4 3 2 2 3" xfId="43115" xr:uid="{BAA83412-4382-4E46-8F31-9845477B8AB9}"/>
    <cellStyle name="Normal 4 3 2 3" xfId="1578" xr:uid="{00000000-0005-0000-0000-000098550000}"/>
    <cellStyle name="Normal 4 3 2 3 2" xfId="12285" xr:uid="{00000000-0005-0000-0000-000099550000}"/>
    <cellStyle name="Normal 4 3 2 3 2 2" xfId="43118" xr:uid="{AB95B5E1-DF89-441C-8A71-75BE2D82F680}"/>
    <cellStyle name="Normal 4 3 2 3 3" xfId="43117" xr:uid="{83CA4328-4828-4593-9EF5-A77F62E7DD0C}"/>
    <cellStyle name="Normal 4 3 3" xfId="1577" xr:uid="{00000000-0005-0000-0000-00009A550000}"/>
    <cellStyle name="Normal 4 3 3 2" xfId="12284" xr:uid="{00000000-0005-0000-0000-00009B550000}"/>
    <cellStyle name="Normal 4 3 3 2 2" xfId="43120" xr:uid="{8D075FC5-A323-4310-8C5C-C8230291DD6D}"/>
    <cellStyle name="Normal 4 3 3 3" xfId="43119" xr:uid="{2C20731D-2283-4CC7-A94C-EAD9A1C0D913}"/>
    <cellStyle name="Normal 4 4" xfId="854" xr:uid="{00000000-0005-0000-0000-00009C550000}"/>
    <cellStyle name="Normal 4 4 2" xfId="855" xr:uid="{00000000-0005-0000-0000-00009D550000}"/>
    <cellStyle name="Normal 4 5" xfId="856" xr:uid="{00000000-0005-0000-0000-00009E550000}"/>
    <cellStyle name="Normal 4 6" xfId="1190" xr:uid="{00000000-0005-0000-0000-00009F550000}"/>
    <cellStyle name="Normal 4 7" xfId="1574" xr:uid="{00000000-0005-0000-0000-0000A0550000}"/>
    <cellStyle name="Normal 4 7 2" xfId="12281" xr:uid="{00000000-0005-0000-0000-0000A1550000}"/>
    <cellStyle name="Normal 4 7 2 2" xfId="43122" xr:uid="{A261C880-C912-4016-AE25-A7265C12A9A6}"/>
    <cellStyle name="Normal 4 7 3" xfId="43121" xr:uid="{74DC767F-17B9-4AC6-9D1E-118D1AB2D7DF}"/>
    <cellStyle name="Normal 4_III Kretanje inflacije_III.0.2." xfId="1579" xr:uid="{00000000-0005-0000-0000-0000A2550000}"/>
    <cellStyle name="Normal 4_IV 2 Kretanja na deviznom trzistu i kurs dinara_IV.2.4" xfId="11768" xr:uid="{00000000-0005-0000-0000-0000A3550000}"/>
    <cellStyle name="Normal 5" xfId="206" xr:uid="{00000000-0005-0000-0000-0000A4550000}"/>
    <cellStyle name="Normal 5 2" xfId="207" xr:uid="{00000000-0005-0000-0000-0000A5550000}"/>
    <cellStyle name="Normal 5 2 2" xfId="208" xr:uid="{00000000-0005-0000-0000-0000A6550000}"/>
    <cellStyle name="Normal 5 2 3" xfId="209" xr:uid="{00000000-0005-0000-0000-0000A7550000}"/>
    <cellStyle name="Normal 5 2 4" xfId="1580" xr:uid="{00000000-0005-0000-0000-0000A8550000}"/>
    <cellStyle name="Normal 5 3" xfId="210" xr:uid="{00000000-0005-0000-0000-0000A9550000}"/>
    <cellStyle name="Normal 5 4" xfId="857" xr:uid="{00000000-0005-0000-0000-0000AA550000}"/>
    <cellStyle name="Normal 5 4 2" xfId="1581" xr:uid="{00000000-0005-0000-0000-0000AB550000}"/>
    <cellStyle name="Normal 5 5" xfId="858" xr:uid="{00000000-0005-0000-0000-0000AC550000}"/>
    <cellStyle name="Normal 5 5 2" xfId="1694" xr:uid="{00000000-0005-0000-0000-0000AD550000}"/>
    <cellStyle name="Normal 6" xfId="211" xr:uid="{00000000-0005-0000-0000-0000AE550000}"/>
    <cellStyle name="Normal 6 2" xfId="4" xr:uid="{00000000-0005-0000-0000-0000AF550000}"/>
    <cellStyle name="Normal 6 3" xfId="212" xr:uid="{00000000-0005-0000-0000-0000B0550000}"/>
    <cellStyle name="Normal 6 3 2" xfId="1583" xr:uid="{00000000-0005-0000-0000-0000B1550000}"/>
    <cellStyle name="Normal 6 4" xfId="213" xr:uid="{00000000-0005-0000-0000-0000B2550000}"/>
    <cellStyle name="Normal 6 4 2" xfId="1791" xr:uid="{00000000-0005-0000-0000-0000B3550000}"/>
    <cellStyle name="Normal 6 5" xfId="1582" xr:uid="{00000000-0005-0000-0000-0000B4550000}"/>
    <cellStyle name="Normal 7" xfId="214" xr:uid="{00000000-0005-0000-0000-0000B5550000}"/>
    <cellStyle name="Normal 7 2" xfId="215" xr:uid="{00000000-0005-0000-0000-0000B6550000}"/>
    <cellStyle name="Normal 7 2 2" xfId="859" xr:uid="{00000000-0005-0000-0000-0000B7550000}"/>
    <cellStyle name="Normal 7 2 2 2" xfId="11771" xr:uid="{00000000-0005-0000-0000-0000B8550000}"/>
    <cellStyle name="Normal 7 2 2 2 2" xfId="22227" xr:uid="{00000000-0005-0000-0000-0000B9550000}"/>
    <cellStyle name="Normal 7 2 2 2 2 2" xfId="43124" xr:uid="{06412C3A-A6B7-492D-A437-40A32B92A1C2}"/>
    <cellStyle name="Normal 7 2 2 2 3" xfId="43123" xr:uid="{291D39A3-217E-45B0-8FE4-2BBC3CD18ED4}"/>
    <cellStyle name="Normal 7 3" xfId="860" xr:uid="{00000000-0005-0000-0000-0000BA550000}"/>
    <cellStyle name="Normal 7 4" xfId="1584" xr:uid="{00000000-0005-0000-0000-0000BB550000}"/>
    <cellStyle name="Normal 7 4 2" xfId="12286" xr:uid="{00000000-0005-0000-0000-0000BC550000}"/>
    <cellStyle name="Normal 7 4 2 2" xfId="43126" xr:uid="{0B289DA0-F9D9-4C4B-93F9-F9F8C17D7490}"/>
    <cellStyle name="Normal 7 4 3" xfId="43125" xr:uid="{AB3092FE-E0E9-426A-9C55-034DDFE4E5F7}"/>
    <cellStyle name="Normal 7 5" xfId="216" xr:uid="{00000000-0005-0000-0000-0000BD550000}"/>
    <cellStyle name="Normal 8" xfId="217" xr:uid="{00000000-0005-0000-0000-0000BE550000}"/>
    <cellStyle name="Normal 8 2" xfId="218" xr:uid="{00000000-0005-0000-0000-0000BF550000}"/>
    <cellStyle name="Normal 8 2 2" xfId="1586" xr:uid="{00000000-0005-0000-0000-0000C0550000}"/>
    <cellStyle name="Normal 8 3" xfId="219" xr:uid="{00000000-0005-0000-0000-0000C1550000}"/>
    <cellStyle name="Normal 8 3 2" xfId="1588" xr:uid="{00000000-0005-0000-0000-0000C2550000}"/>
    <cellStyle name="Normal 8 3 3" xfId="1587" xr:uid="{00000000-0005-0000-0000-0000C3550000}"/>
    <cellStyle name="Normal 8 4" xfId="861" xr:uid="{00000000-0005-0000-0000-0000C4550000}"/>
    <cellStyle name="Normal 8 4 2" xfId="1589" xr:uid="{00000000-0005-0000-0000-0000C5550000}"/>
    <cellStyle name="Normal 8 5" xfId="1792" xr:uid="{00000000-0005-0000-0000-0000C6550000}"/>
    <cellStyle name="Normal 8 6" xfId="1585" xr:uid="{00000000-0005-0000-0000-0000C7550000}"/>
    <cellStyle name="Normal 9" xfId="220" xr:uid="{00000000-0005-0000-0000-0000C8550000}"/>
    <cellStyle name="Normal 9 2" xfId="862" xr:uid="{00000000-0005-0000-0000-0000C9550000}"/>
    <cellStyle name="Normal 9 2 2" xfId="1591" xr:uid="{00000000-0005-0000-0000-0000CA550000}"/>
    <cellStyle name="Normal 9 3" xfId="863" xr:uid="{00000000-0005-0000-0000-0000CB550000}"/>
    <cellStyle name="Normal 9 4" xfId="1590" xr:uid="{00000000-0005-0000-0000-0000CC550000}"/>
    <cellStyle name="Normal 9 5" xfId="11772" xr:uid="{00000000-0005-0000-0000-0000CD550000}"/>
    <cellStyle name="Normal 9 5 2" xfId="22228" xr:uid="{00000000-0005-0000-0000-0000CE550000}"/>
    <cellStyle name="Normal 9 5 2 2" xfId="43128" xr:uid="{D4A53B11-FF13-451E-96B0-17D2F21BF3FE}"/>
    <cellStyle name="Normal 9 5 3" xfId="43127" xr:uid="{11E14DB0-AD9C-458F-8A9D-23CDE6BD7E06}"/>
    <cellStyle name="Normál_ 8-9. t." xfId="1592" xr:uid="{00000000-0005-0000-0000-0000CF550000}"/>
    <cellStyle name="Normal_EK PREGELD GARF Z" xfId="6" xr:uid="{00000000-0005-0000-0000-0000D0550000}"/>
    <cellStyle name="Normal_godisnji izvwstaj grafikoni pod.99 azur.26.juna2000" xfId="3" xr:uid="{00000000-0005-0000-0000-0000D1550000}"/>
    <cellStyle name="Normal_Graf GDP kvartalno" xfId="9" xr:uid="{00000000-0005-0000-0000-0000D2550000}"/>
    <cellStyle name="Normal_Grafikoni Miladin 2.0.6 - 2.0.7 2" xfId="2" xr:uid="{00000000-0005-0000-0000-0000D3550000}"/>
    <cellStyle name="Normal_IV 4 Determinante inflacije - Agregatna traznja i ekonomska aktivnost (Neto eksterna traznja) 2" xfId="5" xr:uid="{00000000-0005-0000-0000-0000D4550000}"/>
    <cellStyle name="Normal_Nom kurs din (GRAF)" xfId="8" xr:uid="{00000000-0005-0000-0000-0000D5550000}"/>
    <cellStyle name="Normal_tabela projekcija - mirko 4.1.1. - 4.1.2" xfId="11" xr:uid="{00000000-0005-0000-0000-0000D6550000}"/>
    <cellStyle name="Normal8" xfId="864" xr:uid="{00000000-0005-0000-0000-0000D7550000}"/>
    <cellStyle name="NormalChart" xfId="865" xr:uid="{00000000-0005-0000-0000-0000D8550000}"/>
    <cellStyle name="Normale_Mar 2001 con IAS1" xfId="1793" xr:uid="{00000000-0005-0000-0000-0000D9550000}"/>
    <cellStyle name="normální_Analyza_2" xfId="222" xr:uid="{00000000-0005-0000-0000-0000DA550000}"/>
    <cellStyle name="Normalny_Tab1" xfId="1593" xr:uid="{00000000-0005-0000-0000-0000DB550000}"/>
    <cellStyle name="Note 10" xfId="866" xr:uid="{00000000-0005-0000-0000-0000DC550000}"/>
    <cellStyle name="Note 10 2" xfId="867" xr:uid="{00000000-0005-0000-0000-0000DD550000}"/>
    <cellStyle name="Note 10 3" xfId="868" xr:uid="{00000000-0005-0000-0000-0000DE550000}"/>
    <cellStyle name="Note 11" xfId="869" xr:uid="{00000000-0005-0000-0000-0000DF550000}"/>
    <cellStyle name="Note 11 2" xfId="870" xr:uid="{00000000-0005-0000-0000-0000E0550000}"/>
    <cellStyle name="Note 11 3" xfId="871" xr:uid="{00000000-0005-0000-0000-0000E1550000}"/>
    <cellStyle name="Note 12" xfId="872" xr:uid="{00000000-0005-0000-0000-0000E2550000}"/>
    <cellStyle name="Note 12 2" xfId="873" xr:uid="{00000000-0005-0000-0000-0000E3550000}"/>
    <cellStyle name="Note 12 3" xfId="874" xr:uid="{00000000-0005-0000-0000-0000E4550000}"/>
    <cellStyle name="Note 13" xfId="875" xr:uid="{00000000-0005-0000-0000-0000E5550000}"/>
    <cellStyle name="Note 14" xfId="876" xr:uid="{00000000-0005-0000-0000-0000E6550000}"/>
    <cellStyle name="Note 15" xfId="877" xr:uid="{00000000-0005-0000-0000-0000E7550000}"/>
    <cellStyle name="Note 2" xfId="223" xr:uid="{00000000-0005-0000-0000-0000E8550000}"/>
    <cellStyle name="Note 2 2" xfId="878" xr:uid="{00000000-0005-0000-0000-0000E9550000}"/>
    <cellStyle name="Note 2 2 2" xfId="879" xr:uid="{00000000-0005-0000-0000-0000EA550000}"/>
    <cellStyle name="Note 2 2 2 2" xfId="1595" xr:uid="{00000000-0005-0000-0000-0000EB550000}"/>
    <cellStyle name="Note 2 2 3" xfId="1594" xr:uid="{00000000-0005-0000-0000-0000EC550000}"/>
    <cellStyle name="Note 2 3" xfId="880" xr:uid="{00000000-0005-0000-0000-0000ED550000}"/>
    <cellStyle name="Note 2 3 2" xfId="1596" xr:uid="{00000000-0005-0000-0000-0000EE550000}"/>
    <cellStyle name="Note 2 4" xfId="881" xr:uid="{00000000-0005-0000-0000-0000EF550000}"/>
    <cellStyle name="Note 2 4 2" xfId="882" xr:uid="{00000000-0005-0000-0000-0000F0550000}"/>
    <cellStyle name="Note 2 5" xfId="883" xr:uid="{00000000-0005-0000-0000-0000F1550000}"/>
    <cellStyle name="Note 3" xfId="224" xr:uid="{00000000-0005-0000-0000-0000F2550000}"/>
    <cellStyle name="Note 3 2" xfId="884" xr:uid="{00000000-0005-0000-0000-0000F3550000}"/>
    <cellStyle name="Note 3 2 2" xfId="1599" xr:uid="{00000000-0005-0000-0000-0000F4550000}"/>
    <cellStyle name="Note 3 2 3" xfId="1598" xr:uid="{00000000-0005-0000-0000-0000F5550000}"/>
    <cellStyle name="Note 3 3" xfId="885" xr:uid="{00000000-0005-0000-0000-0000F6550000}"/>
    <cellStyle name="Note 3 3 2" xfId="1600" xr:uid="{00000000-0005-0000-0000-0000F7550000}"/>
    <cellStyle name="Note 3 4" xfId="886" xr:uid="{00000000-0005-0000-0000-0000F8550000}"/>
    <cellStyle name="Note 3 4 2" xfId="1794" xr:uid="{00000000-0005-0000-0000-0000F9550000}"/>
    <cellStyle name="Note 3 5" xfId="1597" xr:uid="{00000000-0005-0000-0000-0000FA550000}"/>
    <cellStyle name="Note 4" xfId="887" xr:uid="{00000000-0005-0000-0000-0000FB550000}"/>
    <cellStyle name="Note 4 2" xfId="888" xr:uid="{00000000-0005-0000-0000-0000FC550000}"/>
    <cellStyle name="Note 4 2 2" xfId="1603" xr:uid="{00000000-0005-0000-0000-0000FD550000}"/>
    <cellStyle name="Note 4 2 3" xfId="1602" xr:uid="{00000000-0005-0000-0000-0000FE550000}"/>
    <cellStyle name="Note 4 3" xfId="889" xr:uid="{00000000-0005-0000-0000-0000FF550000}"/>
    <cellStyle name="Note 4 3 2" xfId="1604" xr:uid="{00000000-0005-0000-0000-000000560000}"/>
    <cellStyle name="Note 4 4" xfId="1191" xr:uid="{00000000-0005-0000-0000-000001560000}"/>
    <cellStyle name="Note 4 5" xfId="1601" xr:uid="{00000000-0005-0000-0000-000002560000}"/>
    <cellStyle name="Note 5" xfId="890" xr:uid="{00000000-0005-0000-0000-000003560000}"/>
    <cellStyle name="Note 5 2" xfId="891" xr:uid="{00000000-0005-0000-0000-000004560000}"/>
    <cellStyle name="Note 5 2 2" xfId="1607" xr:uid="{00000000-0005-0000-0000-000005560000}"/>
    <cellStyle name="Note 5 2 3" xfId="1606" xr:uid="{00000000-0005-0000-0000-000006560000}"/>
    <cellStyle name="Note 5 3" xfId="892" xr:uid="{00000000-0005-0000-0000-000007560000}"/>
    <cellStyle name="Note 5 3 2" xfId="1608" xr:uid="{00000000-0005-0000-0000-000008560000}"/>
    <cellStyle name="Note 5 4" xfId="1605" xr:uid="{00000000-0005-0000-0000-000009560000}"/>
    <cellStyle name="Note 6" xfId="893" xr:uid="{00000000-0005-0000-0000-00000A560000}"/>
    <cellStyle name="Note 6 2" xfId="894" xr:uid="{00000000-0005-0000-0000-00000B560000}"/>
    <cellStyle name="Note 6 2 2" xfId="1611" xr:uid="{00000000-0005-0000-0000-00000C560000}"/>
    <cellStyle name="Note 6 2 3" xfId="1610" xr:uid="{00000000-0005-0000-0000-00000D560000}"/>
    <cellStyle name="Note 6 3" xfId="895" xr:uid="{00000000-0005-0000-0000-00000E560000}"/>
    <cellStyle name="Note 6 3 2" xfId="1612" xr:uid="{00000000-0005-0000-0000-00000F560000}"/>
    <cellStyle name="Note 6 4" xfId="1609" xr:uid="{00000000-0005-0000-0000-000010560000}"/>
    <cellStyle name="Note 7" xfId="896" xr:uid="{00000000-0005-0000-0000-000011560000}"/>
    <cellStyle name="Note 7 2" xfId="897" xr:uid="{00000000-0005-0000-0000-000012560000}"/>
    <cellStyle name="Note 7 2 2" xfId="1613" xr:uid="{00000000-0005-0000-0000-000013560000}"/>
    <cellStyle name="Note 7 3" xfId="898" xr:uid="{00000000-0005-0000-0000-000014560000}"/>
    <cellStyle name="Note 8" xfId="899" xr:uid="{00000000-0005-0000-0000-000015560000}"/>
    <cellStyle name="Note 8 2" xfId="900" xr:uid="{00000000-0005-0000-0000-000016560000}"/>
    <cellStyle name="Note 8 3" xfId="901" xr:uid="{00000000-0005-0000-0000-000017560000}"/>
    <cellStyle name="Note 8 4" xfId="1614" xr:uid="{00000000-0005-0000-0000-000018560000}"/>
    <cellStyle name="Note 9" xfId="902" xr:uid="{00000000-0005-0000-0000-000019560000}"/>
    <cellStyle name="Note 9 2" xfId="903" xr:uid="{00000000-0005-0000-0000-00001A560000}"/>
    <cellStyle name="Note 9 3" xfId="904" xr:uid="{00000000-0005-0000-0000-00001B560000}"/>
    <cellStyle name="Obično_JANEZI" xfId="1795" xr:uid="{00000000-0005-0000-0000-00001C560000}"/>
    <cellStyle name="Onedec" xfId="1796" xr:uid="{00000000-0005-0000-0000-00001D560000}"/>
    <cellStyle name="Output 10" xfId="905" xr:uid="{00000000-0005-0000-0000-00001E560000}"/>
    <cellStyle name="Output 10 2" xfId="906" xr:uid="{00000000-0005-0000-0000-00001F560000}"/>
    <cellStyle name="Output 11" xfId="907" xr:uid="{00000000-0005-0000-0000-000020560000}"/>
    <cellStyle name="Output 11 2" xfId="908" xr:uid="{00000000-0005-0000-0000-000021560000}"/>
    <cellStyle name="Output 12" xfId="909" xr:uid="{00000000-0005-0000-0000-000022560000}"/>
    <cellStyle name="Output 12 2" xfId="910" xr:uid="{00000000-0005-0000-0000-000023560000}"/>
    <cellStyle name="Output 13" xfId="911" xr:uid="{00000000-0005-0000-0000-000024560000}"/>
    <cellStyle name="Output 14" xfId="912" xr:uid="{00000000-0005-0000-0000-000025560000}"/>
    <cellStyle name="Output 2" xfId="225" xr:uid="{00000000-0005-0000-0000-000026560000}"/>
    <cellStyle name="Output 2 2" xfId="913" xr:uid="{00000000-0005-0000-0000-000027560000}"/>
    <cellStyle name="Output 2 2 2" xfId="1615" xr:uid="{00000000-0005-0000-0000-000028560000}"/>
    <cellStyle name="Output 2 3" xfId="1616" xr:uid="{00000000-0005-0000-0000-000029560000}"/>
    <cellStyle name="Output 2 4" xfId="1797" xr:uid="{00000000-0005-0000-0000-00002A560000}"/>
    <cellStyle name="Output 3" xfId="914" xr:uid="{00000000-0005-0000-0000-00002B560000}"/>
    <cellStyle name="Output 3 2" xfId="915" xr:uid="{00000000-0005-0000-0000-00002C560000}"/>
    <cellStyle name="Output 3 2 2" xfId="1617" xr:uid="{00000000-0005-0000-0000-00002D560000}"/>
    <cellStyle name="Output 3 3" xfId="1618" xr:uid="{00000000-0005-0000-0000-00002E560000}"/>
    <cellStyle name="Output 4" xfId="916" xr:uid="{00000000-0005-0000-0000-00002F560000}"/>
    <cellStyle name="Output 4 2" xfId="917" xr:uid="{00000000-0005-0000-0000-000030560000}"/>
    <cellStyle name="Output 4 2 2" xfId="1619" xr:uid="{00000000-0005-0000-0000-000031560000}"/>
    <cellStyle name="Output 4 3" xfId="1620" xr:uid="{00000000-0005-0000-0000-000032560000}"/>
    <cellStyle name="Output 5" xfId="918" xr:uid="{00000000-0005-0000-0000-000033560000}"/>
    <cellStyle name="Output 5 2" xfId="919" xr:uid="{00000000-0005-0000-0000-000034560000}"/>
    <cellStyle name="Output 5 2 2" xfId="1621" xr:uid="{00000000-0005-0000-0000-000035560000}"/>
    <cellStyle name="Output 5 3" xfId="1622" xr:uid="{00000000-0005-0000-0000-000036560000}"/>
    <cellStyle name="Output 6" xfId="920" xr:uid="{00000000-0005-0000-0000-000037560000}"/>
    <cellStyle name="Output 6 2" xfId="921" xr:uid="{00000000-0005-0000-0000-000038560000}"/>
    <cellStyle name="Output 6 2 2" xfId="1623" xr:uid="{00000000-0005-0000-0000-000039560000}"/>
    <cellStyle name="Output 6 3" xfId="1624" xr:uid="{00000000-0005-0000-0000-00003A560000}"/>
    <cellStyle name="Output 7" xfId="922" xr:uid="{00000000-0005-0000-0000-00003B560000}"/>
    <cellStyle name="Output 7 2" xfId="923" xr:uid="{00000000-0005-0000-0000-00003C560000}"/>
    <cellStyle name="Output 8" xfId="924" xr:uid="{00000000-0005-0000-0000-00003D560000}"/>
    <cellStyle name="Output 8 2" xfId="925" xr:uid="{00000000-0005-0000-0000-00003E560000}"/>
    <cellStyle name="Output 9" xfId="926" xr:uid="{00000000-0005-0000-0000-00003F560000}"/>
    <cellStyle name="Output 9 2" xfId="927" xr:uid="{00000000-0005-0000-0000-000040560000}"/>
    <cellStyle name="Percent 2" xfId="226" xr:uid="{00000000-0005-0000-0000-000041560000}"/>
    <cellStyle name="Percent 2 2" xfId="227" xr:uid="{00000000-0005-0000-0000-000042560000}"/>
    <cellStyle name="Percent 2 2 2" xfId="1626" xr:uid="{00000000-0005-0000-0000-000043560000}"/>
    <cellStyle name="Percent 2 3" xfId="1627" xr:uid="{00000000-0005-0000-0000-000044560000}"/>
    <cellStyle name="Percent 2 4" xfId="1628" xr:uid="{00000000-0005-0000-0000-000045560000}"/>
    <cellStyle name="Percent 2 5" xfId="1629" xr:uid="{00000000-0005-0000-0000-000046560000}"/>
    <cellStyle name="Percent 2 6" xfId="1625" xr:uid="{00000000-0005-0000-0000-000047560000}"/>
    <cellStyle name="Percent 3" xfId="228" xr:uid="{00000000-0005-0000-0000-000048560000}"/>
    <cellStyle name="Percent 3 2" xfId="229" xr:uid="{00000000-0005-0000-0000-000049560000}"/>
    <cellStyle name="Percent 3 3" xfId="1630" xr:uid="{00000000-0005-0000-0000-00004A560000}"/>
    <cellStyle name="Percent 4" xfId="1631" xr:uid="{00000000-0005-0000-0000-00004B560000}"/>
    <cellStyle name="Percent 4 2" xfId="1632" xr:uid="{00000000-0005-0000-0000-00004C560000}"/>
    <cellStyle name="Percent 4 2 2" xfId="12288" xr:uid="{00000000-0005-0000-0000-00004D560000}"/>
    <cellStyle name="Percent 4 2 2 2" xfId="43131" xr:uid="{B570CB75-1995-4A5B-BA47-D5D2BA1060CD}"/>
    <cellStyle name="Percent 4 2 3" xfId="43130" xr:uid="{BC5AFE14-3E5C-4E71-BEF1-C53AFADFF03F}"/>
    <cellStyle name="Percent 4 3" xfId="12287" xr:uid="{00000000-0005-0000-0000-00004E560000}"/>
    <cellStyle name="Percent 4 3 2" xfId="43132" xr:uid="{F2C193ED-A5A2-468F-B135-C835D1255B12}"/>
    <cellStyle name="Percent 4 4" xfId="43129" xr:uid="{59EA47F9-B6C2-4FBC-8EA1-5DED6AAC0E1D}"/>
    <cellStyle name="Percent 5" xfId="1633" xr:uid="{00000000-0005-0000-0000-00004F560000}"/>
    <cellStyle name="Percent 5 2" xfId="1634" xr:uid="{00000000-0005-0000-0000-000050560000}"/>
    <cellStyle name="Percent 6" xfId="1635" xr:uid="{00000000-0005-0000-0000-000051560000}"/>
    <cellStyle name="Percent 6 2" xfId="1636" xr:uid="{00000000-0005-0000-0000-000052560000}"/>
    <cellStyle name="Percent 7" xfId="1637" xr:uid="{00000000-0005-0000-0000-000053560000}"/>
    <cellStyle name="Percent 7 2" xfId="12289" xr:uid="{00000000-0005-0000-0000-000054560000}"/>
    <cellStyle name="Percent 7 2 2" xfId="43134" xr:uid="{91B4CF50-EF38-4413-8805-3D521A3A43D9}"/>
    <cellStyle name="Percent 7 3" xfId="43133" xr:uid="{F2D846E9-F6F7-40AC-99A8-7CE632FF69C9}"/>
    <cellStyle name="Percent 8" xfId="1638" xr:uid="{00000000-0005-0000-0000-000055560000}"/>
    <cellStyle name="Percent 9" xfId="1639" xr:uid="{00000000-0005-0000-0000-000056560000}"/>
    <cellStyle name="Poznámka" xfId="230" xr:uid="{00000000-0005-0000-0000-000057560000}"/>
    <cellStyle name="Poznámka 2" xfId="1640" xr:uid="{00000000-0005-0000-0000-000058560000}"/>
    <cellStyle name="Poznámka 2 2" xfId="1641" xr:uid="{00000000-0005-0000-0000-000059560000}"/>
    <cellStyle name="Poznámka 3" xfId="1642" xr:uid="{00000000-0005-0000-0000-00005A560000}"/>
    <cellStyle name="Poznámka 4" xfId="1643" xr:uid="{00000000-0005-0000-0000-00005B560000}"/>
    <cellStyle name="Propojená buňka" xfId="231" xr:uid="{00000000-0005-0000-0000-00005C560000}"/>
    <cellStyle name="s_Valuation " xfId="232" xr:uid="{00000000-0005-0000-0000-00005D560000}"/>
    <cellStyle name="Správně" xfId="233" xr:uid="{00000000-0005-0000-0000-00005E560000}"/>
    <cellStyle name="ssp " xfId="234" xr:uid="{00000000-0005-0000-0000-00005F560000}"/>
    <cellStyle name="Standard_Mappe1" xfId="1644" xr:uid="{00000000-0005-0000-0000-000060560000}"/>
    <cellStyle name="Style 1" xfId="235" xr:uid="{00000000-0005-0000-0000-000061560000}"/>
    <cellStyle name="Style 1 2" xfId="1645" xr:uid="{00000000-0005-0000-0000-000062560000}"/>
    <cellStyle name="Style 1 2 2" xfId="1798" xr:uid="{00000000-0005-0000-0000-000063560000}"/>
    <cellStyle name="Style 1_Trezorski zapisi (version 1)_Copy of monetarno KI - mica" xfId="1646" xr:uid="{00000000-0005-0000-0000-000064560000}"/>
    <cellStyle name="Style 21" xfId="1647" xr:uid="{00000000-0005-0000-0000-000065560000}"/>
    <cellStyle name="Style 22" xfId="1648" xr:uid="{00000000-0005-0000-0000-000066560000}"/>
    <cellStyle name="Style 23" xfId="1649" xr:uid="{00000000-0005-0000-0000-000067560000}"/>
    <cellStyle name="Style 24" xfId="1650" xr:uid="{00000000-0005-0000-0000-000068560000}"/>
    <cellStyle name="Style 25" xfId="1651" xr:uid="{00000000-0005-0000-0000-000069560000}"/>
    <cellStyle name="Style 26" xfId="236" xr:uid="{00000000-0005-0000-0000-00006A560000}"/>
    <cellStyle name="Style 26 2" xfId="237" xr:uid="{00000000-0005-0000-0000-00006B560000}"/>
    <cellStyle name="Style 26 3" xfId="1689" xr:uid="{00000000-0005-0000-0000-00006C560000}"/>
    <cellStyle name="Style 27" xfId="928" xr:uid="{00000000-0005-0000-0000-00006D560000}"/>
    <cellStyle name="Style 27 2" xfId="1652" xr:uid="{00000000-0005-0000-0000-00006E560000}"/>
    <cellStyle name="Style 28" xfId="1653" xr:uid="{00000000-0005-0000-0000-00006F560000}"/>
    <cellStyle name="Style 29" xfId="1654" xr:uid="{00000000-0005-0000-0000-000070560000}"/>
    <cellStyle name="Style 30" xfId="1655" xr:uid="{00000000-0005-0000-0000-000071560000}"/>
    <cellStyle name="Style 31" xfId="1656" xr:uid="{00000000-0005-0000-0000-000072560000}"/>
    <cellStyle name="Style 32" xfId="1657" xr:uid="{00000000-0005-0000-0000-000073560000}"/>
    <cellStyle name="Style 33" xfId="1658" xr:uid="{00000000-0005-0000-0000-000074560000}"/>
    <cellStyle name="Style 34" xfId="1659" xr:uid="{00000000-0005-0000-0000-000075560000}"/>
    <cellStyle name="Style 35" xfId="1660" xr:uid="{00000000-0005-0000-0000-000076560000}"/>
    <cellStyle name="Style 36" xfId="1661" xr:uid="{00000000-0005-0000-0000-000077560000}"/>
    <cellStyle name="TableStyleLight1" xfId="929" xr:uid="{00000000-0005-0000-0000-000078560000}"/>
    <cellStyle name="Text upozornění" xfId="238" xr:uid="{00000000-0005-0000-0000-000079560000}"/>
    <cellStyle name="Title 10" xfId="930" xr:uid="{00000000-0005-0000-0000-00007A560000}"/>
    <cellStyle name="Title 11" xfId="931" xr:uid="{00000000-0005-0000-0000-00007B560000}"/>
    <cellStyle name="Title 12" xfId="932" xr:uid="{00000000-0005-0000-0000-00007C560000}"/>
    <cellStyle name="Title 13" xfId="933" xr:uid="{00000000-0005-0000-0000-00007D560000}"/>
    <cellStyle name="Title 13 2" xfId="934" xr:uid="{00000000-0005-0000-0000-00007E560000}"/>
    <cellStyle name="Title 13 3" xfId="935" xr:uid="{00000000-0005-0000-0000-00007F560000}"/>
    <cellStyle name="Title 2" xfId="239" xr:uid="{00000000-0005-0000-0000-000080560000}"/>
    <cellStyle name="Title 2 2" xfId="1799" xr:uid="{00000000-0005-0000-0000-000081560000}"/>
    <cellStyle name="Title 3" xfId="936" xr:uid="{00000000-0005-0000-0000-000082560000}"/>
    <cellStyle name="Title 3 2" xfId="1192" xr:uid="{00000000-0005-0000-0000-000083560000}"/>
    <cellStyle name="Title 4" xfId="937" xr:uid="{00000000-0005-0000-0000-000084560000}"/>
    <cellStyle name="Title 5" xfId="938" xr:uid="{00000000-0005-0000-0000-000085560000}"/>
    <cellStyle name="Title 6" xfId="939" xr:uid="{00000000-0005-0000-0000-000086560000}"/>
    <cellStyle name="Title 7" xfId="940" xr:uid="{00000000-0005-0000-0000-000087560000}"/>
    <cellStyle name="Title 7 2" xfId="1662" xr:uid="{00000000-0005-0000-0000-000088560000}"/>
    <cellStyle name="Title 8" xfId="941" xr:uid="{00000000-0005-0000-0000-000089560000}"/>
    <cellStyle name="Title 9" xfId="942" xr:uid="{00000000-0005-0000-0000-00008A560000}"/>
    <cellStyle name="Total 10" xfId="943" xr:uid="{00000000-0005-0000-0000-00008B560000}"/>
    <cellStyle name="Total 10 2" xfId="944" xr:uid="{00000000-0005-0000-0000-00008C560000}"/>
    <cellStyle name="Total 11" xfId="945" xr:uid="{00000000-0005-0000-0000-00008D560000}"/>
    <cellStyle name="Total 11 2" xfId="946" xr:uid="{00000000-0005-0000-0000-00008E560000}"/>
    <cellStyle name="Total 12" xfId="947" xr:uid="{00000000-0005-0000-0000-00008F560000}"/>
    <cellStyle name="Total 12 2" xfId="948" xr:uid="{00000000-0005-0000-0000-000090560000}"/>
    <cellStyle name="Total 13" xfId="949" xr:uid="{00000000-0005-0000-0000-000091560000}"/>
    <cellStyle name="Total 14" xfId="950" xr:uid="{00000000-0005-0000-0000-000092560000}"/>
    <cellStyle name="Total 2" xfId="240" xr:uid="{00000000-0005-0000-0000-000093560000}"/>
    <cellStyle name="Total 2 2" xfId="951" xr:uid="{00000000-0005-0000-0000-000094560000}"/>
    <cellStyle name="Total 2 2 2" xfId="952" xr:uid="{00000000-0005-0000-0000-000095560000}"/>
    <cellStyle name="Total 2 3" xfId="953" xr:uid="{00000000-0005-0000-0000-000096560000}"/>
    <cellStyle name="Total 2 4" xfId="1800" xr:uid="{00000000-0005-0000-0000-000097560000}"/>
    <cellStyle name="Total 3" xfId="954" xr:uid="{00000000-0005-0000-0000-000098560000}"/>
    <cellStyle name="Total 3 2" xfId="955" xr:uid="{00000000-0005-0000-0000-000099560000}"/>
    <cellStyle name="Total 3 2 2" xfId="1663" xr:uid="{00000000-0005-0000-0000-00009A560000}"/>
    <cellStyle name="Total 3 3" xfId="1193" xr:uid="{00000000-0005-0000-0000-00009B560000}"/>
    <cellStyle name="Total 3 3 2" xfId="1664" xr:uid="{00000000-0005-0000-0000-00009C560000}"/>
    <cellStyle name="Total 4" xfId="956" xr:uid="{00000000-0005-0000-0000-00009D560000}"/>
    <cellStyle name="Total 4 2" xfId="957" xr:uid="{00000000-0005-0000-0000-00009E560000}"/>
    <cellStyle name="Total 4 2 2" xfId="1665" xr:uid="{00000000-0005-0000-0000-00009F560000}"/>
    <cellStyle name="Total 4 3" xfId="1666" xr:uid="{00000000-0005-0000-0000-0000A0560000}"/>
    <cellStyle name="Total 5" xfId="958" xr:uid="{00000000-0005-0000-0000-0000A1560000}"/>
    <cellStyle name="Total 5 2" xfId="959" xr:uid="{00000000-0005-0000-0000-0000A2560000}"/>
    <cellStyle name="Total 5 2 2" xfId="1667" xr:uid="{00000000-0005-0000-0000-0000A3560000}"/>
    <cellStyle name="Total 5 3" xfId="1668" xr:uid="{00000000-0005-0000-0000-0000A4560000}"/>
    <cellStyle name="Total 6" xfId="960" xr:uid="{00000000-0005-0000-0000-0000A5560000}"/>
    <cellStyle name="Total 6 2" xfId="961" xr:uid="{00000000-0005-0000-0000-0000A6560000}"/>
    <cellStyle name="Total 6 2 2" xfId="1669" xr:uid="{00000000-0005-0000-0000-0000A7560000}"/>
    <cellStyle name="Total 6 3" xfId="1670" xr:uid="{00000000-0005-0000-0000-0000A8560000}"/>
    <cellStyle name="Total 7" xfId="962" xr:uid="{00000000-0005-0000-0000-0000A9560000}"/>
    <cellStyle name="Total 7 2" xfId="963" xr:uid="{00000000-0005-0000-0000-0000AA560000}"/>
    <cellStyle name="Total 7 3" xfId="1671" xr:uid="{00000000-0005-0000-0000-0000AB560000}"/>
    <cellStyle name="Total 8" xfId="964" xr:uid="{00000000-0005-0000-0000-0000AC560000}"/>
    <cellStyle name="Total 8 2" xfId="965" xr:uid="{00000000-0005-0000-0000-0000AD560000}"/>
    <cellStyle name="Total 9" xfId="966" xr:uid="{00000000-0005-0000-0000-0000AE560000}"/>
    <cellStyle name="Total 9 2" xfId="967" xr:uid="{00000000-0005-0000-0000-0000AF560000}"/>
    <cellStyle name="Valuta (0)_FluxTesor" xfId="1801" xr:uid="{00000000-0005-0000-0000-0000B0560000}"/>
    <cellStyle name="Valuta_MF fatture SIN 31-10-01" xfId="1802" xr:uid="{00000000-0005-0000-0000-0000B1560000}"/>
    <cellStyle name="Vstup" xfId="241" xr:uid="{00000000-0005-0000-0000-0000B2560000}"/>
    <cellStyle name="Vstup 2" xfId="1672" xr:uid="{00000000-0005-0000-0000-0000B3560000}"/>
    <cellStyle name="Vstup 2 2" xfId="1673" xr:uid="{00000000-0005-0000-0000-0000B4560000}"/>
    <cellStyle name="Vstup 3" xfId="1674" xr:uid="{00000000-0005-0000-0000-0000B5560000}"/>
    <cellStyle name="Vstup 4" xfId="1675" xr:uid="{00000000-0005-0000-0000-0000B6560000}"/>
    <cellStyle name="Výpočet" xfId="242" xr:uid="{00000000-0005-0000-0000-0000B7560000}"/>
    <cellStyle name="Výpočet 2" xfId="1676" xr:uid="{00000000-0005-0000-0000-0000B8560000}"/>
    <cellStyle name="Výpočet 2 2" xfId="1677" xr:uid="{00000000-0005-0000-0000-0000B9560000}"/>
    <cellStyle name="Výpočet 3" xfId="1678" xr:uid="{00000000-0005-0000-0000-0000BA560000}"/>
    <cellStyle name="Výpočet 4" xfId="1679" xr:uid="{00000000-0005-0000-0000-0000BB560000}"/>
    <cellStyle name="Výstup" xfId="243" xr:uid="{00000000-0005-0000-0000-0000BC560000}"/>
    <cellStyle name="Výstup 2" xfId="1680" xr:uid="{00000000-0005-0000-0000-0000BD560000}"/>
    <cellStyle name="Výstup 2 2" xfId="1681" xr:uid="{00000000-0005-0000-0000-0000BE560000}"/>
    <cellStyle name="Výstup 3" xfId="1682" xr:uid="{00000000-0005-0000-0000-0000BF560000}"/>
    <cellStyle name="Výstup 4" xfId="1683" xr:uid="{00000000-0005-0000-0000-0000C0560000}"/>
    <cellStyle name="Vysvětlující text" xfId="244" xr:uid="{00000000-0005-0000-0000-0000C1560000}"/>
    <cellStyle name="Währung [0]_MI2.xls Diagramm 1" xfId="1684" xr:uid="{00000000-0005-0000-0000-0000C2560000}"/>
    <cellStyle name="Währung_MI2.xls Diagramm 1" xfId="1685" xr:uid="{00000000-0005-0000-0000-0000C3560000}"/>
    <cellStyle name="Warning Text 10" xfId="968" xr:uid="{00000000-0005-0000-0000-0000C4560000}"/>
    <cellStyle name="Warning Text 11" xfId="969" xr:uid="{00000000-0005-0000-0000-0000C5560000}"/>
    <cellStyle name="Warning Text 12" xfId="970" xr:uid="{00000000-0005-0000-0000-0000C6560000}"/>
    <cellStyle name="Warning Text 13" xfId="971" xr:uid="{00000000-0005-0000-0000-0000C7560000}"/>
    <cellStyle name="Warning Text 2" xfId="245" xr:uid="{00000000-0005-0000-0000-0000C8560000}"/>
    <cellStyle name="Warning Text 2 2" xfId="1803" xr:uid="{00000000-0005-0000-0000-0000C9560000}"/>
    <cellStyle name="Warning Text 3" xfId="972" xr:uid="{00000000-0005-0000-0000-0000CA560000}"/>
    <cellStyle name="Warning Text 4" xfId="973" xr:uid="{00000000-0005-0000-0000-0000CB560000}"/>
    <cellStyle name="Warning Text 5" xfId="974" xr:uid="{00000000-0005-0000-0000-0000CC560000}"/>
    <cellStyle name="Warning Text 6" xfId="975" xr:uid="{00000000-0005-0000-0000-0000CD560000}"/>
    <cellStyle name="Warning Text 7" xfId="976" xr:uid="{00000000-0005-0000-0000-0000CE560000}"/>
    <cellStyle name="Warning Text 8" xfId="977" xr:uid="{00000000-0005-0000-0000-0000CF560000}"/>
    <cellStyle name="Warning Text 9" xfId="978" xr:uid="{00000000-0005-0000-0000-0000D0560000}"/>
    <cellStyle name="Year" xfId="1804" xr:uid="{00000000-0005-0000-0000-0000D1560000}"/>
    <cellStyle name="Zvýraznění 1" xfId="246" xr:uid="{00000000-0005-0000-0000-0000D2560000}"/>
    <cellStyle name="Zvýraznění 2" xfId="247" xr:uid="{00000000-0005-0000-0000-0000D3560000}"/>
    <cellStyle name="Zvýraznění 3" xfId="248" xr:uid="{00000000-0005-0000-0000-0000D4560000}"/>
    <cellStyle name="Zvýraznění 4" xfId="249" xr:uid="{00000000-0005-0000-0000-0000D5560000}"/>
    <cellStyle name="Zvýraznění 5" xfId="250" xr:uid="{00000000-0005-0000-0000-0000D6560000}"/>
    <cellStyle name="Zvýraznění 6" xfId="251" xr:uid="{00000000-0005-0000-0000-0000D7560000}"/>
    <cellStyle name="Ввод " xfId="252" xr:uid="{00000000-0005-0000-0000-0000D8560000}"/>
  </cellStyles>
  <dxfs count="0"/>
  <tableStyles count="0" defaultTableStyle="TableStyleMedium2" defaultPivotStyle="PivotStyleLight16"/>
  <colors>
    <mruColors>
      <color rgb="FFF53F5B"/>
      <color rgb="FF0073CF"/>
      <color rgb="FFFF818D"/>
      <color rgb="FF002C77"/>
      <color rgb="FF9A9B9C"/>
      <color rgb="FFA0CFEB"/>
      <color rgb="FFC0C0C0"/>
      <color rgb="FFE8E8E8"/>
      <color rgb="FF5E6A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4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50.xml"/><Relationship Id="rId84" Type="http://schemas.openxmlformats.org/officeDocument/2006/relationships/externalLink" Target="externalLinks/externalLink71.xml"/><Relationship Id="rId138" Type="http://schemas.openxmlformats.org/officeDocument/2006/relationships/externalLink" Target="externalLinks/externalLink125.xml"/><Relationship Id="rId159" Type="http://schemas.openxmlformats.org/officeDocument/2006/relationships/externalLink" Target="externalLinks/externalLink146.xml"/><Relationship Id="rId170" Type="http://schemas.openxmlformats.org/officeDocument/2006/relationships/externalLink" Target="externalLinks/externalLink157.xml"/><Relationship Id="rId191" Type="http://schemas.openxmlformats.org/officeDocument/2006/relationships/externalLink" Target="externalLinks/externalLink178.xml"/><Relationship Id="rId205" Type="http://schemas.openxmlformats.org/officeDocument/2006/relationships/externalLink" Target="externalLinks/externalLink192.xml"/><Relationship Id="rId226" Type="http://schemas.openxmlformats.org/officeDocument/2006/relationships/externalLink" Target="externalLinks/externalLink213.xml"/><Relationship Id="rId247" Type="http://schemas.openxmlformats.org/officeDocument/2006/relationships/externalLink" Target="externalLinks/externalLink234.xml"/><Relationship Id="rId107" Type="http://schemas.openxmlformats.org/officeDocument/2006/relationships/externalLink" Target="externalLinks/externalLink9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61.xml"/><Relationship Id="rId128" Type="http://schemas.openxmlformats.org/officeDocument/2006/relationships/externalLink" Target="externalLinks/externalLink115.xml"/><Relationship Id="rId149" Type="http://schemas.openxmlformats.org/officeDocument/2006/relationships/externalLink" Target="externalLinks/externalLink136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2.xml"/><Relationship Id="rId160" Type="http://schemas.openxmlformats.org/officeDocument/2006/relationships/externalLink" Target="externalLinks/externalLink147.xml"/><Relationship Id="rId181" Type="http://schemas.openxmlformats.org/officeDocument/2006/relationships/externalLink" Target="externalLinks/externalLink168.xml"/><Relationship Id="rId216" Type="http://schemas.openxmlformats.org/officeDocument/2006/relationships/externalLink" Target="externalLinks/externalLink203.xml"/><Relationship Id="rId237" Type="http://schemas.openxmlformats.org/officeDocument/2006/relationships/externalLink" Target="externalLinks/externalLink224.xml"/><Relationship Id="rId22" Type="http://schemas.openxmlformats.org/officeDocument/2006/relationships/externalLink" Target="externalLinks/externalLink9.xml"/><Relationship Id="rId43" Type="http://schemas.openxmlformats.org/officeDocument/2006/relationships/externalLink" Target="externalLinks/externalLink30.xml"/><Relationship Id="rId64" Type="http://schemas.openxmlformats.org/officeDocument/2006/relationships/externalLink" Target="externalLinks/externalLink51.xml"/><Relationship Id="rId118" Type="http://schemas.openxmlformats.org/officeDocument/2006/relationships/externalLink" Target="externalLinks/externalLink105.xml"/><Relationship Id="rId139" Type="http://schemas.openxmlformats.org/officeDocument/2006/relationships/externalLink" Target="externalLinks/externalLink126.xml"/><Relationship Id="rId85" Type="http://schemas.openxmlformats.org/officeDocument/2006/relationships/externalLink" Target="externalLinks/externalLink72.xml"/><Relationship Id="rId150" Type="http://schemas.openxmlformats.org/officeDocument/2006/relationships/externalLink" Target="externalLinks/externalLink137.xml"/><Relationship Id="rId171" Type="http://schemas.openxmlformats.org/officeDocument/2006/relationships/externalLink" Target="externalLinks/externalLink158.xml"/><Relationship Id="rId192" Type="http://schemas.openxmlformats.org/officeDocument/2006/relationships/externalLink" Target="externalLinks/externalLink179.xml"/><Relationship Id="rId206" Type="http://schemas.openxmlformats.org/officeDocument/2006/relationships/externalLink" Target="externalLinks/externalLink193.xml"/><Relationship Id="rId227" Type="http://schemas.openxmlformats.org/officeDocument/2006/relationships/externalLink" Target="externalLinks/externalLink214.xml"/><Relationship Id="rId248" Type="http://schemas.openxmlformats.org/officeDocument/2006/relationships/externalLink" Target="externalLinks/externalLink23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0.xml"/><Relationship Id="rId108" Type="http://schemas.openxmlformats.org/officeDocument/2006/relationships/externalLink" Target="externalLinks/externalLink95.xml"/><Relationship Id="rId129" Type="http://schemas.openxmlformats.org/officeDocument/2006/relationships/externalLink" Target="externalLinks/externalLink116.xml"/><Relationship Id="rId54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62.xml"/><Relationship Id="rId96" Type="http://schemas.openxmlformats.org/officeDocument/2006/relationships/externalLink" Target="externalLinks/externalLink83.xml"/><Relationship Id="rId140" Type="http://schemas.openxmlformats.org/officeDocument/2006/relationships/externalLink" Target="externalLinks/externalLink127.xml"/><Relationship Id="rId161" Type="http://schemas.openxmlformats.org/officeDocument/2006/relationships/externalLink" Target="externalLinks/externalLink148.xml"/><Relationship Id="rId182" Type="http://schemas.openxmlformats.org/officeDocument/2006/relationships/externalLink" Target="externalLinks/externalLink169.xml"/><Relationship Id="rId217" Type="http://schemas.openxmlformats.org/officeDocument/2006/relationships/externalLink" Target="externalLinks/externalLink20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5.xml"/><Relationship Id="rId23" Type="http://schemas.openxmlformats.org/officeDocument/2006/relationships/externalLink" Target="externalLinks/externalLink10.xml"/><Relationship Id="rId119" Type="http://schemas.openxmlformats.org/officeDocument/2006/relationships/externalLink" Target="externalLinks/externalLink106.xml"/><Relationship Id="rId44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73.xml"/><Relationship Id="rId130" Type="http://schemas.openxmlformats.org/officeDocument/2006/relationships/externalLink" Target="externalLinks/externalLink117.xml"/><Relationship Id="rId151" Type="http://schemas.openxmlformats.org/officeDocument/2006/relationships/externalLink" Target="externalLinks/externalLink138.xml"/><Relationship Id="rId172" Type="http://schemas.openxmlformats.org/officeDocument/2006/relationships/externalLink" Target="externalLinks/externalLink159.xml"/><Relationship Id="rId193" Type="http://schemas.openxmlformats.org/officeDocument/2006/relationships/externalLink" Target="externalLinks/externalLink180.xml"/><Relationship Id="rId207" Type="http://schemas.openxmlformats.org/officeDocument/2006/relationships/externalLink" Target="externalLinks/externalLink194.xml"/><Relationship Id="rId228" Type="http://schemas.openxmlformats.org/officeDocument/2006/relationships/externalLink" Target="externalLinks/externalLink215.xml"/><Relationship Id="rId249" Type="http://schemas.openxmlformats.org/officeDocument/2006/relationships/externalLink" Target="externalLinks/externalLink23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6.xml"/><Relationship Id="rId34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20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9.xml"/><Relationship Id="rId183" Type="http://schemas.openxmlformats.org/officeDocument/2006/relationships/externalLink" Target="externalLinks/externalLink170.xml"/><Relationship Id="rId218" Type="http://schemas.openxmlformats.org/officeDocument/2006/relationships/externalLink" Target="externalLinks/externalLink205.xml"/><Relationship Id="rId239" Type="http://schemas.openxmlformats.org/officeDocument/2006/relationships/externalLink" Target="externalLinks/externalLink226.xml"/><Relationship Id="rId250" Type="http://schemas.openxmlformats.org/officeDocument/2006/relationships/externalLink" Target="externalLinks/externalLink237.xml"/><Relationship Id="rId24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110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8.xml"/><Relationship Id="rId152" Type="http://schemas.openxmlformats.org/officeDocument/2006/relationships/externalLink" Target="externalLinks/externalLink139.xml"/><Relationship Id="rId173" Type="http://schemas.openxmlformats.org/officeDocument/2006/relationships/externalLink" Target="externalLinks/externalLink160.xml"/><Relationship Id="rId194" Type="http://schemas.openxmlformats.org/officeDocument/2006/relationships/externalLink" Target="externalLinks/externalLink181.xml"/><Relationship Id="rId208" Type="http://schemas.openxmlformats.org/officeDocument/2006/relationships/externalLink" Target="externalLinks/externalLink195.xml"/><Relationship Id="rId229" Type="http://schemas.openxmlformats.org/officeDocument/2006/relationships/externalLink" Target="externalLinks/externalLink216.xml"/><Relationship Id="rId240" Type="http://schemas.openxmlformats.org/officeDocument/2006/relationships/externalLink" Target="externalLinks/externalLink227.xml"/><Relationship Id="rId14" Type="http://schemas.openxmlformats.org/officeDocument/2006/relationships/externalLink" Target="externalLinks/externalLink1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5.xml"/><Relationship Id="rId121" Type="http://schemas.openxmlformats.org/officeDocument/2006/relationships/externalLink" Target="externalLinks/externalLink108.xml"/><Relationship Id="rId142" Type="http://schemas.openxmlformats.org/officeDocument/2006/relationships/externalLink" Target="externalLinks/externalLink129.xml"/><Relationship Id="rId163" Type="http://schemas.openxmlformats.org/officeDocument/2006/relationships/externalLink" Target="externalLinks/externalLink150.xml"/><Relationship Id="rId184" Type="http://schemas.openxmlformats.org/officeDocument/2006/relationships/externalLink" Target="externalLinks/externalLink171.xml"/><Relationship Id="rId219" Type="http://schemas.openxmlformats.org/officeDocument/2006/relationships/externalLink" Target="externalLinks/externalLink206.xml"/><Relationship Id="rId230" Type="http://schemas.openxmlformats.org/officeDocument/2006/relationships/externalLink" Target="externalLinks/externalLink217.xml"/><Relationship Id="rId251" Type="http://schemas.openxmlformats.org/officeDocument/2006/relationships/externalLink" Target="externalLinks/externalLink238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75.xml"/><Relationship Id="rId111" Type="http://schemas.openxmlformats.org/officeDocument/2006/relationships/externalLink" Target="externalLinks/externalLink98.xml"/><Relationship Id="rId132" Type="http://schemas.openxmlformats.org/officeDocument/2006/relationships/externalLink" Target="externalLinks/externalLink119.xml"/><Relationship Id="rId153" Type="http://schemas.openxmlformats.org/officeDocument/2006/relationships/externalLink" Target="externalLinks/externalLink140.xml"/><Relationship Id="rId174" Type="http://schemas.openxmlformats.org/officeDocument/2006/relationships/externalLink" Target="externalLinks/externalLink161.xml"/><Relationship Id="rId195" Type="http://schemas.openxmlformats.org/officeDocument/2006/relationships/externalLink" Target="externalLinks/externalLink182.xml"/><Relationship Id="rId209" Type="http://schemas.openxmlformats.org/officeDocument/2006/relationships/externalLink" Target="externalLinks/externalLink196.xml"/><Relationship Id="rId220" Type="http://schemas.openxmlformats.org/officeDocument/2006/relationships/externalLink" Target="externalLinks/externalLink207.xml"/><Relationship Id="rId241" Type="http://schemas.openxmlformats.org/officeDocument/2006/relationships/externalLink" Target="externalLinks/externalLink228.xml"/><Relationship Id="rId15" Type="http://schemas.openxmlformats.org/officeDocument/2006/relationships/externalLink" Target="externalLinks/externalLink2.xml"/><Relationship Id="rId36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65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122" Type="http://schemas.openxmlformats.org/officeDocument/2006/relationships/externalLink" Target="externalLinks/externalLink109.xml"/><Relationship Id="rId143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51.xml"/><Relationship Id="rId185" Type="http://schemas.openxmlformats.org/officeDocument/2006/relationships/externalLink" Target="externalLinks/externalLink17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7.xml"/><Relationship Id="rId26" Type="http://schemas.openxmlformats.org/officeDocument/2006/relationships/externalLink" Target="externalLinks/externalLink13.xml"/><Relationship Id="rId231" Type="http://schemas.openxmlformats.org/officeDocument/2006/relationships/externalLink" Target="externalLinks/externalLink218.xml"/><Relationship Id="rId252" Type="http://schemas.openxmlformats.org/officeDocument/2006/relationships/externalLink" Target="externalLinks/externalLink239.xml"/><Relationship Id="rId47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76.xml"/><Relationship Id="rId112" Type="http://schemas.openxmlformats.org/officeDocument/2006/relationships/externalLink" Target="externalLinks/externalLink99.xml"/><Relationship Id="rId133" Type="http://schemas.openxmlformats.org/officeDocument/2006/relationships/externalLink" Target="externalLinks/externalLink120.xml"/><Relationship Id="rId154" Type="http://schemas.openxmlformats.org/officeDocument/2006/relationships/externalLink" Target="externalLinks/externalLink141.xml"/><Relationship Id="rId175" Type="http://schemas.openxmlformats.org/officeDocument/2006/relationships/externalLink" Target="externalLinks/externalLink162.xml"/><Relationship Id="rId196" Type="http://schemas.openxmlformats.org/officeDocument/2006/relationships/externalLink" Target="externalLinks/externalLink183.xml"/><Relationship Id="rId200" Type="http://schemas.openxmlformats.org/officeDocument/2006/relationships/externalLink" Target="externalLinks/externalLink187.xml"/><Relationship Id="rId16" Type="http://schemas.openxmlformats.org/officeDocument/2006/relationships/externalLink" Target="externalLinks/externalLink3.xml"/><Relationship Id="rId221" Type="http://schemas.openxmlformats.org/officeDocument/2006/relationships/externalLink" Target="externalLinks/externalLink208.xml"/><Relationship Id="rId242" Type="http://schemas.openxmlformats.org/officeDocument/2006/relationships/externalLink" Target="externalLinks/externalLink229.xml"/><Relationship Id="rId37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66.xml"/><Relationship Id="rId102" Type="http://schemas.openxmlformats.org/officeDocument/2006/relationships/externalLink" Target="externalLinks/externalLink89.xml"/><Relationship Id="rId123" Type="http://schemas.openxmlformats.org/officeDocument/2006/relationships/externalLink" Target="externalLinks/externalLink110.xml"/><Relationship Id="rId144" Type="http://schemas.openxmlformats.org/officeDocument/2006/relationships/externalLink" Target="externalLinks/externalLink131.xml"/><Relationship Id="rId90" Type="http://schemas.openxmlformats.org/officeDocument/2006/relationships/externalLink" Target="externalLinks/externalLink77.xml"/><Relationship Id="rId165" Type="http://schemas.openxmlformats.org/officeDocument/2006/relationships/externalLink" Target="externalLinks/externalLink152.xml"/><Relationship Id="rId186" Type="http://schemas.openxmlformats.org/officeDocument/2006/relationships/externalLink" Target="externalLinks/externalLink173.xml"/><Relationship Id="rId211" Type="http://schemas.openxmlformats.org/officeDocument/2006/relationships/externalLink" Target="externalLinks/externalLink198.xml"/><Relationship Id="rId232" Type="http://schemas.openxmlformats.org/officeDocument/2006/relationships/externalLink" Target="externalLinks/externalLink219.xml"/><Relationship Id="rId253" Type="http://schemas.openxmlformats.org/officeDocument/2006/relationships/externalLink" Target="externalLinks/externalLink240.xml"/><Relationship Id="rId27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56.xml"/><Relationship Id="rId113" Type="http://schemas.openxmlformats.org/officeDocument/2006/relationships/externalLink" Target="externalLinks/externalLink100.xml"/><Relationship Id="rId134" Type="http://schemas.openxmlformats.org/officeDocument/2006/relationships/externalLink" Target="externalLinks/externalLink121.xml"/><Relationship Id="rId80" Type="http://schemas.openxmlformats.org/officeDocument/2006/relationships/externalLink" Target="externalLinks/externalLink67.xml"/><Relationship Id="rId155" Type="http://schemas.openxmlformats.org/officeDocument/2006/relationships/externalLink" Target="externalLinks/externalLink142.xml"/><Relationship Id="rId176" Type="http://schemas.openxmlformats.org/officeDocument/2006/relationships/externalLink" Target="externalLinks/externalLink163.xml"/><Relationship Id="rId197" Type="http://schemas.openxmlformats.org/officeDocument/2006/relationships/externalLink" Target="externalLinks/externalLink184.xml"/><Relationship Id="rId201" Type="http://schemas.openxmlformats.org/officeDocument/2006/relationships/externalLink" Target="externalLinks/externalLink188.xml"/><Relationship Id="rId222" Type="http://schemas.openxmlformats.org/officeDocument/2006/relationships/externalLink" Target="externalLinks/externalLink209.xml"/><Relationship Id="rId243" Type="http://schemas.openxmlformats.org/officeDocument/2006/relationships/externalLink" Target="externalLinks/externalLink230.xml"/><Relationship Id="rId17" Type="http://schemas.openxmlformats.org/officeDocument/2006/relationships/externalLink" Target="externalLinks/externalLink4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externalLink" Target="externalLinks/externalLink90.xml"/><Relationship Id="rId124" Type="http://schemas.openxmlformats.org/officeDocument/2006/relationships/externalLink" Target="externalLinks/externalLink111.xml"/><Relationship Id="rId70" Type="http://schemas.openxmlformats.org/officeDocument/2006/relationships/externalLink" Target="externalLinks/externalLink57.xml"/><Relationship Id="rId91" Type="http://schemas.openxmlformats.org/officeDocument/2006/relationships/externalLink" Target="externalLinks/externalLink78.xml"/><Relationship Id="rId145" Type="http://schemas.openxmlformats.org/officeDocument/2006/relationships/externalLink" Target="externalLinks/externalLink132.xml"/><Relationship Id="rId166" Type="http://schemas.openxmlformats.org/officeDocument/2006/relationships/externalLink" Target="externalLinks/externalLink153.xml"/><Relationship Id="rId187" Type="http://schemas.openxmlformats.org/officeDocument/2006/relationships/externalLink" Target="externalLinks/externalLink17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9.xml"/><Relationship Id="rId233" Type="http://schemas.openxmlformats.org/officeDocument/2006/relationships/externalLink" Target="externalLinks/externalLink220.xml"/><Relationship Id="rId254" Type="http://schemas.openxmlformats.org/officeDocument/2006/relationships/theme" Target="theme/theme1.xml"/><Relationship Id="rId28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36.xml"/><Relationship Id="rId114" Type="http://schemas.openxmlformats.org/officeDocument/2006/relationships/externalLink" Target="externalLinks/externalLink101.xml"/><Relationship Id="rId60" Type="http://schemas.openxmlformats.org/officeDocument/2006/relationships/externalLink" Target="externalLinks/externalLink47.xml"/><Relationship Id="rId81" Type="http://schemas.openxmlformats.org/officeDocument/2006/relationships/externalLink" Target="externalLinks/externalLink68.xml"/><Relationship Id="rId135" Type="http://schemas.openxmlformats.org/officeDocument/2006/relationships/externalLink" Target="externalLinks/externalLink122.xml"/><Relationship Id="rId156" Type="http://schemas.openxmlformats.org/officeDocument/2006/relationships/externalLink" Target="externalLinks/externalLink143.xml"/><Relationship Id="rId177" Type="http://schemas.openxmlformats.org/officeDocument/2006/relationships/externalLink" Target="externalLinks/externalLink164.xml"/><Relationship Id="rId198" Type="http://schemas.openxmlformats.org/officeDocument/2006/relationships/externalLink" Target="externalLinks/externalLink185.xml"/><Relationship Id="rId202" Type="http://schemas.openxmlformats.org/officeDocument/2006/relationships/externalLink" Target="externalLinks/externalLink189.xml"/><Relationship Id="rId223" Type="http://schemas.openxmlformats.org/officeDocument/2006/relationships/externalLink" Target="externalLinks/externalLink210.xml"/><Relationship Id="rId244" Type="http://schemas.openxmlformats.org/officeDocument/2006/relationships/externalLink" Target="externalLinks/externalLink231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37.xml"/><Relationship Id="rId104" Type="http://schemas.openxmlformats.org/officeDocument/2006/relationships/externalLink" Target="externalLinks/externalLink91.xml"/><Relationship Id="rId125" Type="http://schemas.openxmlformats.org/officeDocument/2006/relationships/externalLink" Target="externalLinks/externalLink112.xml"/><Relationship Id="rId146" Type="http://schemas.openxmlformats.org/officeDocument/2006/relationships/externalLink" Target="externalLinks/externalLink133.xml"/><Relationship Id="rId167" Type="http://schemas.openxmlformats.org/officeDocument/2006/relationships/externalLink" Target="externalLinks/externalLink154.xml"/><Relationship Id="rId188" Type="http://schemas.openxmlformats.org/officeDocument/2006/relationships/externalLink" Target="externalLinks/externalLink175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13" Type="http://schemas.openxmlformats.org/officeDocument/2006/relationships/externalLink" Target="externalLinks/externalLink200.xml"/><Relationship Id="rId234" Type="http://schemas.openxmlformats.org/officeDocument/2006/relationships/externalLink" Target="externalLinks/externalLink22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55" Type="http://schemas.openxmlformats.org/officeDocument/2006/relationships/styles" Target="styles.xml"/><Relationship Id="rId40" Type="http://schemas.openxmlformats.org/officeDocument/2006/relationships/externalLink" Target="externalLinks/externalLink27.xml"/><Relationship Id="rId115" Type="http://schemas.openxmlformats.org/officeDocument/2006/relationships/externalLink" Target="externalLinks/externalLink102.xml"/><Relationship Id="rId136" Type="http://schemas.openxmlformats.org/officeDocument/2006/relationships/externalLink" Target="externalLinks/externalLink123.xml"/><Relationship Id="rId157" Type="http://schemas.openxmlformats.org/officeDocument/2006/relationships/externalLink" Target="externalLinks/externalLink144.xml"/><Relationship Id="rId178" Type="http://schemas.openxmlformats.org/officeDocument/2006/relationships/externalLink" Target="externalLinks/externalLink165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9" Type="http://schemas.openxmlformats.org/officeDocument/2006/relationships/externalLink" Target="externalLinks/externalLink186.xml"/><Relationship Id="rId203" Type="http://schemas.openxmlformats.org/officeDocument/2006/relationships/externalLink" Target="externalLinks/externalLink190.xml"/><Relationship Id="rId19" Type="http://schemas.openxmlformats.org/officeDocument/2006/relationships/externalLink" Target="externalLinks/externalLink6.xml"/><Relationship Id="rId224" Type="http://schemas.openxmlformats.org/officeDocument/2006/relationships/externalLink" Target="externalLinks/externalLink211.xml"/><Relationship Id="rId245" Type="http://schemas.openxmlformats.org/officeDocument/2006/relationships/externalLink" Target="externalLinks/externalLink232.xml"/><Relationship Id="rId30" Type="http://schemas.openxmlformats.org/officeDocument/2006/relationships/externalLink" Target="externalLinks/externalLink17.xml"/><Relationship Id="rId105" Type="http://schemas.openxmlformats.org/officeDocument/2006/relationships/externalLink" Target="externalLinks/externalLink92.xml"/><Relationship Id="rId126" Type="http://schemas.openxmlformats.org/officeDocument/2006/relationships/externalLink" Target="externalLinks/externalLink113.xml"/><Relationship Id="rId147" Type="http://schemas.openxmlformats.org/officeDocument/2006/relationships/externalLink" Target="externalLinks/externalLink134.xml"/><Relationship Id="rId168" Type="http://schemas.openxmlformats.org/officeDocument/2006/relationships/externalLink" Target="externalLinks/externalLink155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189" Type="http://schemas.openxmlformats.org/officeDocument/2006/relationships/externalLink" Target="externalLinks/externalLink17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1.xml"/><Relationship Id="rId235" Type="http://schemas.openxmlformats.org/officeDocument/2006/relationships/externalLink" Target="externalLinks/externalLink222.xml"/><Relationship Id="rId256" Type="http://schemas.openxmlformats.org/officeDocument/2006/relationships/sharedStrings" Target="sharedStrings.xml"/><Relationship Id="rId116" Type="http://schemas.openxmlformats.org/officeDocument/2006/relationships/externalLink" Target="externalLinks/externalLink103.xml"/><Relationship Id="rId137" Type="http://schemas.openxmlformats.org/officeDocument/2006/relationships/externalLink" Target="externalLinks/externalLink124.xml"/><Relationship Id="rId158" Type="http://schemas.openxmlformats.org/officeDocument/2006/relationships/externalLink" Target="externalLinks/externalLink145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49.xml"/><Relationship Id="rId83" Type="http://schemas.openxmlformats.org/officeDocument/2006/relationships/externalLink" Target="externalLinks/externalLink70.xml"/><Relationship Id="rId179" Type="http://schemas.openxmlformats.org/officeDocument/2006/relationships/externalLink" Target="externalLinks/externalLink166.xml"/><Relationship Id="rId190" Type="http://schemas.openxmlformats.org/officeDocument/2006/relationships/externalLink" Target="externalLinks/externalLink177.xml"/><Relationship Id="rId204" Type="http://schemas.openxmlformats.org/officeDocument/2006/relationships/externalLink" Target="externalLinks/externalLink191.xml"/><Relationship Id="rId225" Type="http://schemas.openxmlformats.org/officeDocument/2006/relationships/externalLink" Target="externalLinks/externalLink212.xml"/><Relationship Id="rId246" Type="http://schemas.openxmlformats.org/officeDocument/2006/relationships/externalLink" Target="externalLinks/externalLink233.xml"/><Relationship Id="rId106" Type="http://schemas.openxmlformats.org/officeDocument/2006/relationships/externalLink" Target="externalLinks/externalLink93.xml"/><Relationship Id="rId127" Type="http://schemas.openxmlformats.org/officeDocument/2006/relationships/externalLink" Target="externalLinks/externalLink11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39.xml"/><Relationship Id="rId73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81.xml"/><Relationship Id="rId148" Type="http://schemas.openxmlformats.org/officeDocument/2006/relationships/externalLink" Target="externalLinks/externalLink135.xml"/><Relationship Id="rId169" Type="http://schemas.openxmlformats.org/officeDocument/2006/relationships/externalLink" Target="externalLinks/externalLink15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7.xml"/><Relationship Id="rId215" Type="http://schemas.openxmlformats.org/officeDocument/2006/relationships/externalLink" Target="externalLinks/externalLink202.xml"/><Relationship Id="rId236" Type="http://schemas.openxmlformats.org/officeDocument/2006/relationships/externalLink" Target="externalLinks/externalLink223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.xml"/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1308349114588512E-2"/>
          <c:y val="7.1942446043165464E-2"/>
          <c:w val="0.87523140303664571"/>
          <c:h val="0.7197598141958883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J$10:$J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AF-422C-AF8E-DF48107AE64D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AF-422C-AF8E-DF48107AE64D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AF-422C-AF8E-DF48107AE64D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AF-422C-AF8E-DF48107AE64D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AF-422C-AF8E-DF48107AE64D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AF-422C-AF8E-DF48107AE64D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AF-422C-AF8E-DF48107AE64D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EAF-422C-AF8E-DF48107AE64D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EAF-422C-AF8E-DF48107AE64D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EAF-422C-AF8E-DF48107AE64D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EAF-422C-AF8E-DF48107AE64D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EAF-422C-AF8E-DF48107AE64D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EAF-422C-AF8E-DF48107AE64D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EAF-422C-AF8E-DF48107AE64D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EAF-422C-AF8E-DF48107AE64D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EAF-422C-AF8E-DF48107AE64D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EAF-422C-AF8E-DF48107AE64D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EAF-422C-AF8E-DF48107AE64D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EAF-422C-AF8E-DF48107AE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72736"/>
        <c:axId val="17079091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I$10:$I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DEAF-422C-AF8E-DF48107AE64D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DEAF-422C-AF8E-DF48107AE64D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DEAF-422C-AF8E-DF48107AE64D}"/>
              </c:ext>
            </c:extLst>
          </c:dPt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EAF-422C-AF8E-DF48107AE64D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DEAF-422C-AF8E-DF48107AE64D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DEAF-422C-AF8E-DF48107AE64D}"/>
              </c:ext>
            </c:extLst>
          </c:dPt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EAF-422C-AF8E-DF48107AE64D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EAF-422C-AF8E-DF48107AE64D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EAF-422C-AF8E-DF48107AE64D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Inflacija rezime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EAF-422C-AF8E-DF48107AE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772736"/>
        <c:axId val="170790912"/>
      </c:lineChart>
      <c:catAx>
        <c:axId val="170772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790912"/>
        <c:crossesAt val="-2"/>
        <c:auto val="1"/>
        <c:lblAlgn val="ctr"/>
        <c:lblOffset val="100"/>
        <c:tickLblSkip val="1"/>
        <c:noMultiLvlLbl val="0"/>
      </c:catAx>
      <c:valAx>
        <c:axId val="170790912"/>
        <c:scaling>
          <c:orientation val="minMax"/>
          <c:max val="18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772736"/>
        <c:crosses val="autoZero"/>
        <c:crossBetween val="midCat"/>
        <c:majorUnit val="2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686583294735236E-2"/>
          <c:y val="5.1974669295235622E-2"/>
          <c:w val="0.90062683341052974"/>
          <c:h val="0.8132091219735732"/>
        </c:manualLayout>
      </c:layout>
      <c:areaChart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J$10:$J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141212738305079</c:v>
                </c:pt>
                <c:pt idx="11">
                  <c:v>14.523524695766401</c:v>
                </c:pt>
                <c:pt idx="12">
                  <c:v>13.778888599415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D-4342-AE99-292AB1AD6ED0}"/>
            </c:ext>
          </c:extLst>
        </c:ser>
        <c:ser>
          <c:idx val="2"/>
          <c:order val="1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9D-4342-AE99-292AB1AD6ED0}"/>
            </c:ext>
          </c:extLst>
        </c:ser>
        <c:ser>
          <c:idx val="3"/>
          <c:order val="2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9D-4342-AE99-292AB1AD6ED0}"/>
            </c:ext>
          </c:extLst>
        </c:ser>
        <c:ser>
          <c:idx val="4"/>
          <c:order val="3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0687E-2</c:v>
                </c:pt>
                <c:pt idx="11">
                  <c:v>0.14243952927520098</c:v>
                </c:pt>
                <c:pt idx="12">
                  <c:v>0.2115837597039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9D-4342-AE99-292AB1AD6ED0}"/>
            </c:ext>
          </c:extLst>
        </c:ser>
        <c:ser>
          <c:idx val="5"/>
          <c:order val="4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9932E-2</c:v>
                </c:pt>
                <c:pt idx="11">
                  <c:v>0.12220043306194484</c:v>
                </c:pt>
                <c:pt idx="12">
                  <c:v>0.1815200260507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9D-4342-AE99-292AB1AD6ED0}"/>
            </c:ext>
          </c:extLst>
        </c:ser>
        <c:ser>
          <c:idx val="6"/>
          <c:order val="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9D-4342-AE99-292AB1AD6ED0}"/>
            </c:ext>
          </c:extLst>
        </c:ser>
        <c:ser>
          <c:idx val="7"/>
          <c:order val="6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272</c:v>
                </c:pt>
                <c:pt idx="12">
                  <c:v>0.151053608317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79D-4342-AE99-292AB1AD6ED0}"/>
            </c:ext>
          </c:extLst>
        </c:ser>
        <c:ser>
          <c:idx val="8"/>
          <c:order val="7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3602E-2</c:v>
                </c:pt>
                <c:pt idx="11">
                  <c:v>9.6494100444793673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9D-4342-AE99-292AB1AD6ED0}"/>
            </c:ext>
          </c:extLst>
        </c:ser>
        <c:ser>
          <c:idx val="9"/>
          <c:order val="8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79D-4342-AE99-292AB1AD6ED0}"/>
            </c:ext>
          </c:extLst>
        </c:ser>
        <c:ser>
          <c:idx val="10"/>
          <c:order val="9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2416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79D-4342-AE99-292AB1AD6ED0}"/>
            </c:ext>
          </c:extLst>
        </c:ser>
        <c:ser>
          <c:idx val="11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0639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79D-4342-AE99-292AB1AD6ED0}"/>
            </c:ext>
          </c:extLst>
        </c:ser>
        <c:ser>
          <c:idx val="12"/>
          <c:order val="11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79D-4342-AE99-292AB1AD6ED0}"/>
            </c:ext>
          </c:extLst>
        </c:ser>
        <c:ser>
          <c:idx val="13"/>
          <c:order val="12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7155E-2</c:v>
                </c:pt>
                <c:pt idx="11">
                  <c:v>9.6494100444791897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79D-4342-AE99-292AB1AD6ED0}"/>
            </c:ext>
          </c:extLst>
        </c:ser>
        <c:ser>
          <c:idx val="14"/>
          <c:order val="13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45</c:v>
                </c:pt>
                <c:pt idx="12">
                  <c:v>0.15105360831798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79D-4342-AE99-292AB1AD6ED0}"/>
            </c:ext>
          </c:extLst>
        </c:ser>
        <c:ser>
          <c:idx val="15"/>
          <c:order val="14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79D-4342-AE99-292AB1AD6ED0}"/>
            </c:ext>
          </c:extLst>
        </c:ser>
        <c:ser>
          <c:idx val="16"/>
          <c:order val="1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6379E-2</c:v>
                </c:pt>
                <c:pt idx="11">
                  <c:v>0.12220043306194484</c:v>
                </c:pt>
                <c:pt idx="12">
                  <c:v>0.18152002605079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79D-4342-AE99-292AB1AD6ED0}"/>
            </c:ext>
          </c:extLst>
        </c:ser>
        <c:ser>
          <c:idx val="17"/>
          <c:order val="16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2464E-2</c:v>
                </c:pt>
                <c:pt idx="11">
                  <c:v>0.14243952927520098</c:v>
                </c:pt>
                <c:pt idx="12">
                  <c:v>0.21158375970395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79D-4342-AE99-292AB1AD6ED0}"/>
            </c:ext>
          </c:extLst>
        </c:ser>
        <c:ser>
          <c:idx val="18"/>
          <c:order val="17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79D-4342-AE99-292AB1AD6ED0}"/>
            </c:ext>
          </c:extLst>
        </c:ser>
        <c:ser>
          <c:idx val="19"/>
          <c:order val="18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79D-4342-AE99-292AB1AD6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101632"/>
        <c:axId val="172103168"/>
      </c:areaChart>
      <c:lineChart>
        <c:grouping val="standard"/>
        <c:varyColors val="0"/>
        <c:ser>
          <c:idx val="0"/>
          <c:order val="19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I$10:$I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944374738179761</c:v>
                </c:pt>
                <c:pt idx="11">
                  <c:v>15.726181558948667</c:v>
                </c:pt>
                <c:pt idx="12">
                  <c:v>15.56534957721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79D-4342-AE99-292AB1AD6ED0}"/>
            </c:ext>
          </c:extLst>
        </c:ser>
        <c:ser>
          <c:idx val="23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C$10:$AC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79D-4342-AE99-292AB1AD6ED0}"/>
            </c:ext>
          </c:extLst>
        </c:ser>
        <c:ser>
          <c:idx val="24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D$10:$AD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79D-4342-AE99-292AB1AD6ED0}"/>
            </c:ext>
          </c:extLst>
        </c:ser>
        <c:ser>
          <c:idx val="25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E$10:$AE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879D-4342-AE99-292AB1AD6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101632"/>
        <c:axId val="172103168"/>
      </c:lineChart>
      <c:catAx>
        <c:axId val="172101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103168"/>
        <c:crossesAt val="-1"/>
        <c:auto val="1"/>
        <c:lblAlgn val="ctr"/>
        <c:lblOffset val="100"/>
        <c:tickLblSkip val="1"/>
        <c:noMultiLvlLbl val="0"/>
      </c:catAx>
      <c:valAx>
        <c:axId val="172103168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101632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837216553025E-2"/>
          <c:y val="2.8709081309398095E-2"/>
          <c:w val="0.85113861930049461"/>
          <c:h val="0.73965462070196597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9</c:f>
              <c:strCache>
                <c:ptCount val="1"/>
                <c:pt idx="0">
                  <c:v>Пројекција раста реалног БДП-а за 2022.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F$10:$F$22</c:f>
              <c:strCache>
                <c:ptCount val="13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.</c:v>
                </c:pt>
              </c:strCache>
            </c:strRef>
          </c:cat>
          <c:val>
            <c:numRef>
              <c:f>'G V.0.23.'!$H$10:$H$22</c:f>
              <c:numCache>
                <c:formatCode>#,##0.0</c:formatCode>
                <c:ptCount val="13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7F-482E-99AB-EFF4A4E93CBB}"/>
            </c:ext>
          </c:extLst>
        </c:ser>
        <c:ser>
          <c:idx val="2"/>
          <c:order val="1"/>
          <c:tx>
            <c:strRef>
              <c:f>'G V.0.23.'!$I$9</c:f>
              <c:strCache>
                <c:ptCount val="1"/>
                <c:pt idx="0">
                  <c:v>Пројекција раста инфлације за 2022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3.'!$F$10:$F$22</c:f>
              <c:strCache>
                <c:ptCount val="13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.</c:v>
                </c:pt>
              </c:strCache>
            </c:strRef>
          </c:cat>
          <c:val>
            <c:numRef>
              <c:f>'G V.0.23.'!$I$10:$I$22</c:f>
              <c:numCache>
                <c:formatCode>#,##0.0</c:formatCode>
                <c:ptCount val="13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9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7F-482E-99AB-EFF4A4E93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5632"/>
        <c:crosses val="autoZero"/>
        <c:auto val="0"/>
        <c:lblOffset val="100"/>
        <c:baseTimeUnit val="days"/>
        <c:majorUnit val="1"/>
      </c:dateAx>
      <c:valAx>
        <c:axId val="187925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6682220281933825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2624734613973085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8</c:f>
              <c:strCache>
                <c:ptCount val="1"/>
                <c:pt idx="0">
                  <c:v>Real GDP growth projection for 2022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3.'!$H$10:$H$22</c:f>
              <c:numCache>
                <c:formatCode>#,##0.0</c:formatCode>
                <c:ptCount val="13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E8-4C2F-A44A-5D235B781788}"/>
            </c:ext>
          </c:extLst>
        </c:ser>
        <c:ser>
          <c:idx val="2"/>
          <c:order val="1"/>
          <c:tx>
            <c:strRef>
              <c:f>'G V.0.23.'!$I$8</c:f>
              <c:strCache>
                <c:ptCount val="1"/>
                <c:pt idx="0">
                  <c:v>Inflation growth projection for 2022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3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3.'!$I$10:$I$22</c:f>
              <c:numCache>
                <c:formatCode>#,##0.0</c:formatCode>
                <c:ptCount val="13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9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E8-4C2F-A44A-5D235B781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56320"/>
        <c:crosses val="autoZero"/>
        <c:auto val="0"/>
        <c:lblOffset val="100"/>
        <c:baseTimeUnit val="months"/>
      </c:dateAx>
      <c:valAx>
        <c:axId val="18805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746776301021426"/>
          <c:w val="0.60741771440319059"/>
          <c:h val="9.25322369897856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9</c:f>
              <c:strCache>
                <c:ptCount val="1"/>
                <c:pt idx="0">
                  <c:v>Пројекција раста реалног БДП-а за 2022.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3.'!$H$10:$H$22</c:f>
              <c:numCache>
                <c:formatCode>#,##0.0</c:formatCode>
                <c:ptCount val="13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31-46C4-AAD9-3A3D33583FD6}"/>
            </c:ext>
          </c:extLst>
        </c:ser>
        <c:ser>
          <c:idx val="2"/>
          <c:order val="1"/>
          <c:tx>
            <c:strRef>
              <c:f>'G V.0.23.'!$I$9</c:f>
              <c:strCache>
                <c:ptCount val="1"/>
                <c:pt idx="0">
                  <c:v>Пројекција раста инфлације за 2022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3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3.'!$I$10:$I$22</c:f>
              <c:numCache>
                <c:formatCode>#,##0.0</c:formatCode>
                <c:ptCount val="13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9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31-46C4-AAD9-3A3D33583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8</c:f>
              <c:strCache>
                <c:ptCount val="1"/>
                <c:pt idx="0">
                  <c:v>Real GDP growth projection for 2022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3.'!$H$10:$H$22</c:f>
              <c:numCache>
                <c:formatCode>#,##0.0</c:formatCode>
                <c:ptCount val="13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A7-4136-805C-B9B14E3C203D}"/>
            </c:ext>
          </c:extLst>
        </c:ser>
        <c:ser>
          <c:idx val="2"/>
          <c:order val="1"/>
          <c:tx>
            <c:strRef>
              <c:f>'G V.0.23.'!$I$8</c:f>
              <c:strCache>
                <c:ptCount val="1"/>
                <c:pt idx="0">
                  <c:v>Inflation growth projection for 2022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3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3.'!$I$10:$I$22</c:f>
              <c:numCache>
                <c:formatCode>#,##0.0</c:formatCode>
                <c:ptCount val="13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9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A7-4136-805C-B9B14E3C20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6850068564307E-2"/>
          <c:y val="4.1908658922914462E-2"/>
          <c:w val="0.85120629986287133"/>
          <c:h val="0.71985189693649831"/>
        </c:manualLayout>
      </c:layout>
      <c:lineChart>
        <c:grouping val="standard"/>
        <c:varyColors val="0"/>
        <c:ser>
          <c:idx val="1"/>
          <c:order val="0"/>
          <c:tx>
            <c:strRef>
              <c:f>'G V.0.24.'!$H$9</c:f>
              <c:strCache>
                <c:ptCount val="1"/>
                <c:pt idx="0">
                  <c:v>Пројекција раста реалног БДП-а за 2022.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F$10:$F$22</c:f>
              <c:strCache>
                <c:ptCount val="13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.</c:v>
                </c:pt>
              </c:strCache>
            </c:strRef>
          </c:cat>
          <c:val>
            <c:numRef>
              <c:f>'G V.0.24.'!$H$10:$H$22</c:f>
              <c:numCache>
                <c:formatCode>#,##0.0</c:formatCode>
                <c:ptCount val="13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000000000000002</c:v>
                </c:pt>
                <c:pt idx="5">
                  <c:v>2</c:v>
                </c:pt>
                <c:pt idx="6">
                  <c:v>1.4</c:v>
                </c:pt>
                <c:pt idx="7">
                  <c:v>0.9</c:v>
                </c:pt>
                <c:pt idx="8">
                  <c:v>0.2</c:v>
                </c:pt>
                <c:pt idx="9">
                  <c:v>0</c:v>
                </c:pt>
                <c:pt idx="10">
                  <c:v>-0.1</c:v>
                </c:pt>
                <c:pt idx="11">
                  <c:v>-0.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91-4C62-A3D7-EE0E1852FF38}"/>
            </c:ext>
          </c:extLst>
        </c:ser>
        <c:ser>
          <c:idx val="2"/>
          <c:order val="1"/>
          <c:tx>
            <c:strRef>
              <c:f>'G V.0.24.'!$I$9</c:f>
              <c:strCache>
                <c:ptCount val="1"/>
                <c:pt idx="0">
                  <c:v>Пројекција раста инфлације за 2022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4.'!$F$10:$F$22</c:f>
              <c:strCache>
                <c:ptCount val="13"/>
                <c:pt idx="0">
                  <c:v>1
2022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.</c:v>
                </c:pt>
              </c:strCache>
            </c:strRef>
          </c:cat>
          <c:val>
            <c:numRef>
              <c:f>'G V.0.24.'!$I$10:$I$22</c:f>
              <c:numCache>
                <c:formatCode>#,##0.0</c:formatCode>
                <c:ptCount val="13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8</c:v>
                </c:pt>
                <c:pt idx="10">
                  <c:v>6</c:v>
                </c:pt>
                <c:pt idx="11">
                  <c:v>6.3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91-4C62-A3D7-EE0E1852F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5632"/>
        <c:crossesAt val="-1"/>
        <c:auto val="0"/>
        <c:lblOffset val="100"/>
        <c:baseTimeUnit val="days"/>
        <c:majorUnit val="1"/>
      </c:dateAx>
      <c:valAx>
        <c:axId val="18792563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6682220281933825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528212400732E-2"/>
          <c:y val="3.5308870116156285E-2"/>
          <c:w val="0.85113861930049461"/>
          <c:h val="0.72597676874340022"/>
        </c:manualLayout>
      </c:layout>
      <c:lineChart>
        <c:grouping val="standard"/>
        <c:varyColors val="0"/>
        <c:ser>
          <c:idx val="1"/>
          <c:order val="0"/>
          <c:tx>
            <c:strRef>
              <c:f>'G V.0.24.'!$H$8</c:f>
              <c:strCache>
                <c:ptCount val="1"/>
                <c:pt idx="0">
                  <c:v>Real GDP growth projection for 2022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4.'!$H$10:$H$22</c:f>
              <c:numCache>
                <c:formatCode>#,##0.0</c:formatCode>
                <c:ptCount val="13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000000000000002</c:v>
                </c:pt>
                <c:pt idx="5">
                  <c:v>2</c:v>
                </c:pt>
                <c:pt idx="6">
                  <c:v>1.4</c:v>
                </c:pt>
                <c:pt idx="7">
                  <c:v>0.9</c:v>
                </c:pt>
                <c:pt idx="8">
                  <c:v>0.2</c:v>
                </c:pt>
                <c:pt idx="9">
                  <c:v>0</c:v>
                </c:pt>
                <c:pt idx="10">
                  <c:v>-0.1</c:v>
                </c:pt>
                <c:pt idx="11">
                  <c:v>-0.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7C-44D9-BFBF-A64CB4DB3398}"/>
            </c:ext>
          </c:extLst>
        </c:ser>
        <c:ser>
          <c:idx val="2"/>
          <c:order val="1"/>
          <c:tx>
            <c:strRef>
              <c:f>'G V.0.24.'!$I$8</c:f>
              <c:strCache>
                <c:ptCount val="1"/>
                <c:pt idx="0">
                  <c:v>Inflation growth projection for 2022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4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4.'!$I$10:$I$22</c:f>
              <c:numCache>
                <c:formatCode>#,##0.0</c:formatCode>
                <c:ptCount val="13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8</c:v>
                </c:pt>
                <c:pt idx="10">
                  <c:v>6</c:v>
                </c:pt>
                <c:pt idx="11">
                  <c:v>6.3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7C-44D9-BFBF-A64CB4DB3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56320"/>
        <c:crossesAt val="-1"/>
        <c:auto val="0"/>
        <c:lblOffset val="100"/>
        <c:baseTimeUnit val="months"/>
      </c:dateAx>
      <c:valAx>
        <c:axId val="18805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58889126425555549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4.'!$H$9</c:f>
              <c:strCache>
                <c:ptCount val="1"/>
                <c:pt idx="0">
                  <c:v>Пројекција раста реалног БДП-а за 2022.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4.'!$H$10:$H$22</c:f>
              <c:numCache>
                <c:formatCode>#,##0.0</c:formatCode>
                <c:ptCount val="13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000000000000002</c:v>
                </c:pt>
                <c:pt idx="5">
                  <c:v>2</c:v>
                </c:pt>
                <c:pt idx="6">
                  <c:v>1.4</c:v>
                </c:pt>
                <c:pt idx="7">
                  <c:v>0.9</c:v>
                </c:pt>
                <c:pt idx="8">
                  <c:v>0.2</c:v>
                </c:pt>
                <c:pt idx="9">
                  <c:v>0</c:v>
                </c:pt>
                <c:pt idx="10">
                  <c:v>-0.1</c:v>
                </c:pt>
                <c:pt idx="11">
                  <c:v>-0.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51-434A-A428-6CDB6D3A4BCE}"/>
            </c:ext>
          </c:extLst>
        </c:ser>
        <c:ser>
          <c:idx val="2"/>
          <c:order val="1"/>
          <c:tx>
            <c:strRef>
              <c:f>'G V.0.24.'!$I$9</c:f>
              <c:strCache>
                <c:ptCount val="1"/>
                <c:pt idx="0">
                  <c:v>Пројекција раста инфлације за 2022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4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4.'!$I$10:$I$22</c:f>
              <c:numCache>
                <c:formatCode>#,##0.0</c:formatCode>
                <c:ptCount val="13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8</c:v>
                </c:pt>
                <c:pt idx="10">
                  <c:v>6</c:v>
                </c:pt>
                <c:pt idx="11">
                  <c:v>6.3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51-434A-A428-6CDB6D3A4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4.'!$H$8</c:f>
              <c:strCache>
                <c:ptCount val="1"/>
                <c:pt idx="0">
                  <c:v>Real GDP growth projection for 2022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4.'!$H$10:$H$22</c:f>
              <c:numCache>
                <c:formatCode>#,##0.0</c:formatCode>
                <c:ptCount val="13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000000000000002</c:v>
                </c:pt>
                <c:pt idx="5">
                  <c:v>2</c:v>
                </c:pt>
                <c:pt idx="6">
                  <c:v>1.4</c:v>
                </c:pt>
                <c:pt idx="7">
                  <c:v>0.9</c:v>
                </c:pt>
                <c:pt idx="8">
                  <c:v>0.2</c:v>
                </c:pt>
                <c:pt idx="9">
                  <c:v>0</c:v>
                </c:pt>
                <c:pt idx="10">
                  <c:v>-0.1</c:v>
                </c:pt>
                <c:pt idx="11">
                  <c:v>-0.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67-466D-96EF-CE42C37FDB2B}"/>
            </c:ext>
          </c:extLst>
        </c:ser>
        <c:ser>
          <c:idx val="2"/>
          <c:order val="1"/>
          <c:tx>
            <c:strRef>
              <c:f>'G V.0.24.'!$I$8</c:f>
              <c:strCache>
                <c:ptCount val="1"/>
                <c:pt idx="0">
                  <c:v>Inflation growth projection for 2022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24.'!$G$10:$G$22</c:f>
              <c:strCache>
                <c:ptCount val="13"/>
                <c:pt idx="0">
                  <c:v>1
2022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3</c:v>
                </c:pt>
              </c:strCache>
            </c:strRef>
          </c:cat>
          <c:val>
            <c:numRef>
              <c:f>'G V.0.24.'!$I$10:$I$22</c:f>
              <c:numCache>
                <c:formatCode>#,##0.0</c:formatCode>
                <c:ptCount val="13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8</c:v>
                </c:pt>
                <c:pt idx="10">
                  <c:v>6</c:v>
                </c:pt>
                <c:pt idx="11">
                  <c:v>6.3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67-466D-96EF-CE42C37FD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36E-2"/>
          <c:y val="4.6163980071934424E-2"/>
          <c:w val="0.90697674418604646"/>
          <c:h val="0.722293575123230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0.25.'!$H$10</c:f>
              <c:strCache>
                <c:ptCount val="1"/>
                <c:pt idx="0">
                  <c:v>2022.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25.'!$I$9:$L$9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25.'!$I$10:$L$10</c:f>
              <c:numCache>
                <c:formatCode>0.0</c:formatCode>
                <c:ptCount val="4"/>
                <c:pt idx="0">
                  <c:v>15.3</c:v>
                </c:pt>
                <c:pt idx="1">
                  <c:v>14.5</c:v>
                </c:pt>
                <c:pt idx="2">
                  <c:v>14.4</c:v>
                </c:pt>
                <c:pt idx="3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03-4CB2-B9E6-210239EB3771}"/>
            </c:ext>
          </c:extLst>
        </c:ser>
        <c:ser>
          <c:idx val="1"/>
          <c:order val="1"/>
          <c:tx>
            <c:strRef>
              <c:f>'G V.0.25.'!$H$11</c:f>
              <c:strCache>
                <c:ptCount val="1"/>
                <c:pt idx="0">
                  <c:v>2023.</c:v>
                </c:pt>
              </c:strCache>
            </c:strRef>
          </c:tx>
          <c:spPr>
            <a:noFill/>
            <a:ln w="25400">
              <a:solidFill>
                <a:srgbClr val="0073CF"/>
              </a:solidFill>
              <a:prstDash val="sysDash"/>
            </a:ln>
          </c:spPr>
          <c:invertIfNegative val="0"/>
          <c:cat>
            <c:strRef>
              <c:f>'G V.0.25.'!$I$9:$L$9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25.'!$I$11:$L$11</c:f>
              <c:numCache>
                <c:formatCode>0.0</c:formatCode>
                <c:ptCount val="4"/>
                <c:pt idx="0">
                  <c:v>9.3000000000000007</c:v>
                </c:pt>
                <c:pt idx="1">
                  <c:v>17.399999999999999</c:v>
                </c:pt>
                <c:pt idx="2">
                  <c:v>13</c:v>
                </c:pt>
                <c:pt idx="3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03-4CB2-B9E6-210239EB3771}"/>
            </c:ext>
          </c:extLst>
        </c:ser>
        <c:ser>
          <c:idx val="2"/>
          <c:order val="2"/>
          <c:tx>
            <c:strRef>
              <c:f>'G V.0.25.'!$H$12</c:f>
              <c:strCache>
                <c:ptCount val="1"/>
                <c:pt idx="0">
                  <c:v>2024.</c:v>
                </c:pt>
              </c:strCache>
            </c:strRef>
          </c:tx>
          <c:spPr>
            <a:noFill/>
            <a:ln w="25400">
              <a:solidFill>
                <a:srgbClr val="F53F5B"/>
              </a:solidFill>
              <a:prstDash val="sysDash"/>
            </a:ln>
          </c:spPr>
          <c:invertIfNegative val="0"/>
          <c:cat>
            <c:strRef>
              <c:f>'G V.0.25.'!$I$9:$L$9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25.'!$I$12:$L$12</c:f>
              <c:numCache>
                <c:formatCode>0.0</c:formatCode>
                <c:ptCount val="4"/>
                <c:pt idx="0">
                  <c:v>3.1</c:v>
                </c:pt>
                <c:pt idx="1">
                  <c:v>5.4</c:v>
                </c:pt>
                <c:pt idx="2">
                  <c:v>6.1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03-4CB2-B9E6-210239EB37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80882432"/>
        <c:axId val="180904704"/>
      </c:barChart>
      <c:catAx>
        <c:axId val="18088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0904704"/>
        <c:crossesAt val="-20"/>
        <c:auto val="1"/>
        <c:lblAlgn val="ctr"/>
        <c:lblOffset val="100"/>
        <c:noMultiLvlLbl val="0"/>
      </c:catAx>
      <c:valAx>
        <c:axId val="180904704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08824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4926047127863025"/>
          <c:w val="0.12574510162973815"/>
          <c:h val="0.1507395287213697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8868287772871466"/>
          <c:h val="0.7566272129154066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J$10:$J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67-4935-B54B-6C6C78F40D3B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67-4935-B54B-6C6C78F40D3B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67-4935-B54B-6C6C78F40D3B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67-4935-B54B-6C6C78F40D3B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67-4935-B54B-6C6C78F40D3B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67-4935-B54B-6C6C78F40D3B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67-4935-B54B-6C6C78F40D3B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67-4935-B54B-6C6C78F40D3B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67-4935-B54B-6C6C78F40D3B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67-4935-B54B-6C6C78F40D3B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C67-4935-B54B-6C6C78F40D3B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67-4935-B54B-6C6C78F40D3B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C67-4935-B54B-6C6C78F40D3B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C67-4935-B54B-6C6C78F40D3B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C67-4935-B54B-6C6C78F40D3B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C67-4935-B54B-6C6C78F40D3B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C67-4935-B54B-6C6C78F40D3B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67-4935-B54B-6C6C78F40D3B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C67-4935-B54B-6C6C78F40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I$10:$I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C67-4935-B54B-6C6C78F40D3B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C$10:$AC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C67-4935-B54B-6C6C78F40D3B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3C67-4935-B54B-6C6C78F40D3B}"/>
              </c:ext>
            </c:extLst>
          </c:dPt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E$10:$AE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3C67-4935-B54B-6C6C78F40D3B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3C67-4935-B54B-6C6C78F40D3B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3C67-4935-B54B-6C6C78F40D3B}"/>
              </c:ext>
            </c:extLst>
          </c:dPt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C67-4935-B54B-6C6C78F40D3B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D$10:$AD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C67-4935-B54B-6C6C78F40D3B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3C67-4935-B54B-6C6C78F40D3B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Inflacija rezime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3C67-4935-B54B-6C6C78F40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  <c:max val="18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063552"/>
        <c:crossesAt val="1"/>
        <c:crossBetween val="midCat"/>
        <c:majorUnit val="2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1471515201483546E-2"/>
          <c:w val="0.90588235294117658"/>
          <c:h val="0.648874055789396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9</c:f>
              <c:strCache>
                <c:ptCount val="1"/>
                <c:pt idx="0">
                  <c:v>Чешк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multiLvlStrRef>
              <c:f>'G V.0.25.'!$G$10:$H$12</c:f>
              <c:multiLvlStrCache>
                <c:ptCount val="3"/>
                <c:lvl>
                  <c:pt idx="0">
                    <c:v>2022.</c:v>
                  </c:pt>
                  <c:pt idx="1">
                    <c:v>2023.</c:v>
                  </c:pt>
                  <c:pt idx="2">
                    <c:v>2024.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</c:multiLvlStrCache>
            </c:multiLvlStrRef>
          </c:cat>
          <c:val>
            <c:numRef>
              <c:f>'G V.0.25.'!$I$10:$I$12</c:f>
              <c:numCache>
                <c:formatCode>0.0</c:formatCode>
                <c:ptCount val="3"/>
                <c:pt idx="0">
                  <c:v>15.3</c:v>
                </c:pt>
                <c:pt idx="1">
                  <c:v>9.3000000000000007</c:v>
                </c:pt>
                <c:pt idx="2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9D-4EBF-9620-0FC15E52731D}"/>
            </c:ext>
          </c:extLst>
        </c:ser>
        <c:ser>
          <c:idx val="1"/>
          <c:order val="1"/>
          <c:tx>
            <c:strRef>
              <c:f>'G V.0.25.'!$J$9</c:f>
              <c:strCache>
                <c:ptCount val="1"/>
                <c:pt idx="0">
                  <c:v>Мађарска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multiLvlStrRef>
              <c:f>'G V.0.25.'!$G$10:$H$12</c:f>
              <c:multiLvlStrCache>
                <c:ptCount val="3"/>
                <c:lvl>
                  <c:pt idx="0">
                    <c:v>2022.</c:v>
                  </c:pt>
                  <c:pt idx="1">
                    <c:v>2023.</c:v>
                  </c:pt>
                  <c:pt idx="2">
                    <c:v>2024.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</c:multiLvlStrCache>
            </c:multiLvlStrRef>
          </c:cat>
          <c:val>
            <c:numRef>
              <c:f>'G V.0.25.'!$J$10:$J$12</c:f>
              <c:numCache>
                <c:formatCode>0.0</c:formatCode>
                <c:ptCount val="3"/>
                <c:pt idx="0">
                  <c:v>14.5</c:v>
                </c:pt>
                <c:pt idx="1">
                  <c:v>17.399999999999999</c:v>
                </c:pt>
                <c:pt idx="2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9D-4EBF-9620-0FC15E52731D}"/>
            </c:ext>
          </c:extLst>
        </c:ser>
        <c:ser>
          <c:idx val="2"/>
          <c:order val="2"/>
          <c:tx>
            <c:strRef>
              <c:f>'G V.0.25.'!$K$9</c:f>
              <c:strCache>
                <c:ptCount val="1"/>
                <c:pt idx="0">
                  <c:v>Пољск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multiLvlStrRef>
              <c:f>'G V.0.25.'!$G$10:$H$12</c:f>
              <c:multiLvlStrCache>
                <c:ptCount val="3"/>
                <c:lvl>
                  <c:pt idx="0">
                    <c:v>2022.</c:v>
                  </c:pt>
                  <c:pt idx="1">
                    <c:v>2023.</c:v>
                  </c:pt>
                  <c:pt idx="2">
                    <c:v>2024.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</c:multiLvlStrCache>
            </c:multiLvlStrRef>
          </c:cat>
          <c:val>
            <c:numRef>
              <c:f>'G V.0.25.'!$K$10:$K$12</c:f>
              <c:numCache>
                <c:formatCode>0.0</c:formatCode>
                <c:ptCount val="3"/>
                <c:pt idx="0">
                  <c:v>14.4</c:v>
                </c:pt>
                <c:pt idx="1">
                  <c:v>13</c:v>
                </c:pt>
                <c:pt idx="2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9D-4EBF-9620-0FC15E52731D}"/>
            </c:ext>
          </c:extLst>
        </c:ser>
        <c:ser>
          <c:idx val="3"/>
          <c:order val="3"/>
          <c:tx>
            <c:strRef>
              <c:f>'G V.0.25.'!$L$9</c:f>
              <c:strCache>
                <c:ptCount val="1"/>
                <c:pt idx="0">
                  <c:v>Румуниј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multiLvlStrRef>
              <c:f>'G V.0.25.'!$G$10:$H$12</c:f>
              <c:multiLvlStrCache>
                <c:ptCount val="3"/>
                <c:lvl>
                  <c:pt idx="0">
                    <c:v>2022.</c:v>
                  </c:pt>
                  <c:pt idx="1">
                    <c:v>2023.</c:v>
                  </c:pt>
                  <c:pt idx="2">
                    <c:v>2024.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</c:multiLvlStrCache>
            </c:multiLvlStrRef>
          </c:cat>
          <c:val>
            <c:numRef>
              <c:f>'G V.0.25.'!$L$10:$L$12</c:f>
              <c:numCache>
                <c:formatCode>0.0</c:formatCode>
                <c:ptCount val="3"/>
                <c:pt idx="0">
                  <c:v>13.8</c:v>
                </c:pt>
                <c:pt idx="1">
                  <c:v>10.3</c:v>
                </c:pt>
                <c:pt idx="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9D-4EBF-9620-0FC15E527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020160"/>
        <c:axId val="181021696"/>
      </c:barChart>
      <c:catAx>
        <c:axId val="18102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021696"/>
        <c:crossesAt val="-20"/>
        <c:auto val="1"/>
        <c:lblAlgn val="ctr"/>
        <c:lblOffset val="100"/>
        <c:tickLblSkip val="4"/>
        <c:tickMarkSkip val="4"/>
        <c:noMultiLvlLbl val="0"/>
      </c:catAx>
      <c:valAx>
        <c:axId val="18102169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0201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439605619635848"/>
          <c:w val="0.14182985941569012"/>
          <c:h val="0.1656039438036415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1562994258270591E-2"/>
          <c:w val="0.90588235294117658"/>
          <c:h val="0.650305360778104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9</c:f>
              <c:strCache>
                <c:ptCount val="1"/>
                <c:pt idx="0">
                  <c:v>Чешка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val>
            <c:numRef>
              <c:f>'G V.0.25.'!$I$10:$I$12</c:f>
              <c:numCache>
                <c:formatCode>0.0</c:formatCode>
                <c:ptCount val="3"/>
                <c:pt idx="0">
                  <c:v>15.3</c:v>
                </c:pt>
                <c:pt idx="1">
                  <c:v>9.3000000000000007</c:v>
                </c:pt>
                <c:pt idx="2">
                  <c:v>3.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6.'!#REF!</c15:sqref>
                        </c15:formulaRef>
                      </c:ext>
                    </c:extLst>
                    <c:multiLvlStrCache>
                      <c:ptCount val="3"/>
                      <c:lvl>
                        <c:pt idx="0">
                          <c:v>Apr. 2021</c:v>
                        </c:pt>
                        <c:pt idx="1">
                          <c:v>Oct. 2021</c:v>
                        </c:pt>
                        <c:pt idx="2">
                          <c:v>End 2020</c:v>
                        </c:pt>
                      </c:lvl>
                      <c:lvl>
                        <c:pt idx="2">
                          <c:v>Euro Area</c:v>
                        </c:pt>
                      </c:lvl>
                    </c:multiLvlStrCache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62A-4F05-B190-CAFF4C64B542}"/>
            </c:ext>
          </c:extLst>
        </c:ser>
        <c:ser>
          <c:idx val="1"/>
          <c:order val="1"/>
          <c:tx>
            <c:strRef>
              <c:f>'G V.0.25.'!$J$9</c:f>
              <c:strCache>
                <c:ptCount val="1"/>
                <c:pt idx="0">
                  <c:v>Мађарска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val>
            <c:numRef>
              <c:f>'G V.0.25.'!$J$10:$J$12</c:f>
              <c:numCache>
                <c:formatCode>0.0</c:formatCode>
                <c:ptCount val="3"/>
                <c:pt idx="0">
                  <c:v>14.5</c:v>
                </c:pt>
                <c:pt idx="1">
                  <c:v>17.399999999999999</c:v>
                </c:pt>
                <c:pt idx="2">
                  <c:v>5.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6.'!#REF!</c15:sqref>
                        </c15:formulaRef>
                      </c:ext>
                    </c:extLst>
                    <c:multiLvlStrCache>
                      <c:ptCount val="3"/>
                      <c:lvl>
                        <c:pt idx="0">
                          <c:v>Apr. 2021</c:v>
                        </c:pt>
                        <c:pt idx="1">
                          <c:v>Oct. 2021</c:v>
                        </c:pt>
                        <c:pt idx="2">
                          <c:v>End 2020</c:v>
                        </c:pt>
                      </c:lvl>
                      <c:lvl>
                        <c:pt idx="2">
                          <c:v>Euro Area</c:v>
                        </c:pt>
                      </c:lvl>
                    </c:multiLvlStrCache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62A-4F05-B190-CAFF4C64B542}"/>
            </c:ext>
          </c:extLst>
        </c:ser>
        <c:ser>
          <c:idx val="2"/>
          <c:order val="2"/>
          <c:tx>
            <c:strRef>
              <c:f>'G V.0.25.'!$K$9</c:f>
              <c:strCache>
                <c:ptCount val="1"/>
                <c:pt idx="0">
                  <c:v>Пољск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V.0.25.'!$K$10:$K$12</c:f>
              <c:numCache>
                <c:formatCode>0.0</c:formatCode>
                <c:ptCount val="3"/>
                <c:pt idx="0">
                  <c:v>14.4</c:v>
                </c:pt>
                <c:pt idx="1">
                  <c:v>13</c:v>
                </c:pt>
                <c:pt idx="2">
                  <c:v>6.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6.'!#REF!</c15:sqref>
                        </c15:formulaRef>
                      </c:ext>
                    </c:extLst>
                    <c:multiLvlStrCache>
                      <c:ptCount val="3"/>
                      <c:lvl>
                        <c:pt idx="0">
                          <c:v>Apr. 2021</c:v>
                        </c:pt>
                        <c:pt idx="1">
                          <c:v>Oct. 2021</c:v>
                        </c:pt>
                        <c:pt idx="2">
                          <c:v>End 2020</c:v>
                        </c:pt>
                      </c:lvl>
                      <c:lvl>
                        <c:pt idx="2">
                          <c:v>Euro Area</c:v>
                        </c:pt>
                      </c:lvl>
                    </c:multiLvlStrCache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62A-4F05-B190-CAFF4C64B542}"/>
            </c:ext>
          </c:extLst>
        </c:ser>
        <c:ser>
          <c:idx val="3"/>
          <c:order val="3"/>
          <c:tx>
            <c:strRef>
              <c:f>'G V.0.25.'!$L$9</c:f>
              <c:strCache>
                <c:ptCount val="1"/>
                <c:pt idx="0">
                  <c:v>Румуниј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val>
            <c:numRef>
              <c:f>'G V.0.25.'!$L$10:$L$12</c:f>
              <c:numCache>
                <c:formatCode>0.0</c:formatCode>
                <c:ptCount val="3"/>
                <c:pt idx="0">
                  <c:v>13.8</c:v>
                </c:pt>
                <c:pt idx="1">
                  <c:v>10.3</c:v>
                </c:pt>
                <c:pt idx="2">
                  <c:v>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6.'!#REF!</c15:sqref>
                        </c15:formulaRef>
                      </c:ext>
                    </c:extLst>
                    <c:multiLvlStrCache>
                      <c:ptCount val="3"/>
                      <c:lvl>
                        <c:pt idx="0">
                          <c:v>Apr. 2021</c:v>
                        </c:pt>
                        <c:pt idx="1">
                          <c:v>Oct. 2021</c:v>
                        </c:pt>
                        <c:pt idx="2">
                          <c:v>End 2020</c:v>
                        </c:pt>
                      </c:lvl>
                      <c:lvl>
                        <c:pt idx="2">
                          <c:v>Euro Area</c:v>
                        </c:pt>
                      </c:lvl>
                    </c:multiLvlStrCache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62A-4F05-B190-CAFF4C64B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176960"/>
        <c:axId val="181203328"/>
      </c:barChart>
      <c:catAx>
        <c:axId val="18117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203328"/>
        <c:crossesAt val="-20"/>
        <c:auto val="1"/>
        <c:lblAlgn val="ctr"/>
        <c:lblOffset val="100"/>
        <c:tickLblSkip val="4"/>
        <c:tickMarkSkip val="4"/>
        <c:noMultiLvlLbl val="0"/>
      </c:catAx>
      <c:valAx>
        <c:axId val="181203328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1769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340307622709795"/>
          <c:w val="0.14182985941569012"/>
          <c:h val="0.1659692377290206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36E-2"/>
          <c:y val="4.6163980071934424E-2"/>
          <c:w val="0.90697674418604646"/>
          <c:h val="0.722293575123230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0.25.'!$G$1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25.'!$I$8:$L$8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25.'!$I$10:$L$10</c:f>
              <c:numCache>
                <c:formatCode>0.0</c:formatCode>
                <c:ptCount val="4"/>
                <c:pt idx="0">
                  <c:v>15.3</c:v>
                </c:pt>
                <c:pt idx="1">
                  <c:v>14.5</c:v>
                </c:pt>
                <c:pt idx="2">
                  <c:v>14.4</c:v>
                </c:pt>
                <c:pt idx="3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DE-4E3F-B84C-F4A55AA69914}"/>
            </c:ext>
          </c:extLst>
        </c:ser>
        <c:ser>
          <c:idx val="1"/>
          <c:order val="1"/>
          <c:tx>
            <c:strRef>
              <c:f>'G V.0.25.'!$G$11</c:f>
              <c:strCache>
                <c:ptCount val="1"/>
                <c:pt idx="0">
                  <c:v>2023</c:v>
                </c:pt>
              </c:strCache>
            </c:strRef>
          </c:tx>
          <c:spPr>
            <a:noFill/>
            <a:ln w="25400">
              <a:solidFill>
                <a:srgbClr val="0073CF"/>
              </a:solidFill>
              <a:prstDash val="sysDash"/>
            </a:ln>
          </c:spPr>
          <c:invertIfNegative val="0"/>
          <c:cat>
            <c:strRef>
              <c:f>'G V.0.25.'!$I$8:$L$8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25.'!$I$11:$L$11</c:f>
              <c:numCache>
                <c:formatCode>0.0</c:formatCode>
                <c:ptCount val="4"/>
                <c:pt idx="0">
                  <c:v>9.3000000000000007</c:v>
                </c:pt>
                <c:pt idx="1">
                  <c:v>17.399999999999999</c:v>
                </c:pt>
                <c:pt idx="2">
                  <c:v>13</c:v>
                </c:pt>
                <c:pt idx="3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DE-4E3F-B84C-F4A55AA69914}"/>
            </c:ext>
          </c:extLst>
        </c:ser>
        <c:ser>
          <c:idx val="2"/>
          <c:order val="2"/>
          <c:tx>
            <c:strRef>
              <c:f>'G V.0.25.'!$G$12</c:f>
              <c:strCache>
                <c:ptCount val="1"/>
                <c:pt idx="0">
                  <c:v>2024</c:v>
                </c:pt>
              </c:strCache>
            </c:strRef>
          </c:tx>
          <c:spPr>
            <a:noFill/>
            <a:ln w="25400">
              <a:solidFill>
                <a:srgbClr val="F53F5B"/>
              </a:solidFill>
              <a:prstDash val="sysDash"/>
            </a:ln>
          </c:spPr>
          <c:invertIfNegative val="0"/>
          <c:cat>
            <c:strRef>
              <c:f>'G V.0.25.'!$I$8:$L$8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25.'!$I$12:$L$12</c:f>
              <c:numCache>
                <c:formatCode>0.0</c:formatCode>
                <c:ptCount val="4"/>
                <c:pt idx="0">
                  <c:v>3.1</c:v>
                </c:pt>
                <c:pt idx="1">
                  <c:v>5.4</c:v>
                </c:pt>
                <c:pt idx="2">
                  <c:v>6.1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DE-4E3F-B84C-F4A55AA69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80882432"/>
        <c:axId val="180904704"/>
      </c:barChart>
      <c:catAx>
        <c:axId val="18088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0904704"/>
        <c:crossesAt val="-20"/>
        <c:auto val="1"/>
        <c:lblAlgn val="ctr"/>
        <c:lblOffset val="100"/>
        <c:noMultiLvlLbl val="0"/>
      </c:catAx>
      <c:valAx>
        <c:axId val="180904704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08824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4926047127863025"/>
          <c:w val="0.12574510162973815"/>
          <c:h val="0.1507395287213697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02508698040653E-2"/>
          <c:y val="4.8508447100267742E-2"/>
          <c:w val="0.87217212964658497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6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H$15:$H$70</c:f>
              <c:strCache>
                <c:ptCount val="56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</c:strCache>
            </c:strRef>
          </c:cat>
          <c:val>
            <c:numRef>
              <c:f>'G V.0.26.'!$I$15:$I$70</c:f>
              <c:numCache>
                <c:formatCode>0.00</c:formatCode>
                <c:ptCount val="56"/>
                <c:pt idx="0">
                  <c:v>-0.78949999999999998</c:v>
                </c:pt>
                <c:pt idx="1">
                  <c:v>-1.3793</c:v>
                </c:pt>
                <c:pt idx="2">
                  <c:v>-1.6935</c:v>
                </c:pt>
                <c:pt idx="3">
                  <c:v>-1.6189</c:v>
                </c:pt>
                <c:pt idx="4">
                  <c:v>-2.5472999999999999</c:v>
                </c:pt>
                <c:pt idx="5">
                  <c:v>-1.1431</c:v>
                </c:pt>
                <c:pt idx="6">
                  <c:v>-2.5705</c:v>
                </c:pt>
                <c:pt idx="7">
                  <c:v>-2.8367</c:v>
                </c:pt>
                <c:pt idx="8">
                  <c:v>-1.72</c:v>
                </c:pt>
                <c:pt idx="9">
                  <c:v>-2.552</c:v>
                </c:pt>
                <c:pt idx="10">
                  <c:v>-1.0016</c:v>
                </c:pt>
                <c:pt idx="11">
                  <c:v>-2.1667999999999998</c:v>
                </c:pt>
                <c:pt idx="12">
                  <c:v>-4.1763000000000003</c:v>
                </c:pt>
                <c:pt idx="13">
                  <c:v>-4.9720000000000004</c:v>
                </c:pt>
                <c:pt idx="14">
                  <c:v>-6.4259000000000004</c:v>
                </c:pt>
                <c:pt idx="15">
                  <c:v>-5.9313000000000002</c:v>
                </c:pt>
                <c:pt idx="16">
                  <c:v>-5.5713999999999997</c:v>
                </c:pt>
                <c:pt idx="17">
                  <c:v>-4.7893999999999997</c:v>
                </c:pt>
                <c:pt idx="18">
                  <c:v>-4.6315</c:v>
                </c:pt>
                <c:pt idx="19">
                  <c:v>-4.2183999999999999</c:v>
                </c:pt>
                <c:pt idx="20">
                  <c:v>-4.4234</c:v>
                </c:pt>
                <c:pt idx="21">
                  <c:v>-4.0503</c:v>
                </c:pt>
                <c:pt idx="22">
                  <c:v>-4.0415999999999999</c:v>
                </c:pt>
                <c:pt idx="23">
                  <c:v>-4.0873999999999997</c:v>
                </c:pt>
                <c:pt idx="24">
                  <c:v>-3.5651000000000002</c:v>
                </c:pt>
                <c:pt idx="25">
                  <c:v>-3.3999000000000001</c:v>
                </c:pt>
                <c:pt idx="26">
                  <c:v>-2.59</c:v>
                </c:pt>
                <c:pt idx="27">
                  <c:v>-2.3420000000000001</c:v>
                </c:pt>
                <c:pt idx="28">
                  <c:v>-2.3472</c:v>
                </c:pt>
                <c:pt idx="29">
                  <c:v>-2.1229</c:v>
                </c:pt>
                <c:pt idx="30">
                  <c:v>-2.4573999999999998</c:v>
                </c:pt>
                <c:pt idx="31">
                  <c:v>-3.0539999999999998</c:v>
                </c:pt>
                <c:pt idx="32">
                  <c:v>-2.6095000000000002</c:v>
                </c:pt>
                <c:pt idx="33">
                  <c:v>-1.2725</c:v>
                </c:pt>
                <c:pt idx="34">
                  <c:v>-0.42570000000000002</c:v>
                </c:pt>
                <c:pt idx="35">
                  <c:v>0.26469999999999999</c:v>
                </c:pt>
                <c:pt idx="36">
                  <c:v>-0.81089999999999995</c:v>
                </c:pt>
                <c:pt idx="37">
                  <c:v>-6.1879999999999997</c:v>
                </c:pt>
                <c:pt idx="38">
                  <c:v>-1.9523999999999999</c:v>
                </c:pt>
                <c:pt idx="39">
                  <c:v>-2.1358999999999999</c:v>
                </c:pt>
                <c:pt idx="40">
                  <c:v>-1.0306</c:v>
                </c:pt>
                <c:pt idx="41">
                  <c:v>0.22120000000000001</c:v>
                </c:pt>
                <c:pt idx="42">
                  <c:v>1.206</c:v>
                </c:pt>
                <c:pt idx="43">
                  <c:v>0.87280000000000002</c:v>
                </c:pt>
                <c:pt idx="44">
                  <c:v>-0.83279999999999998</c:v>
                </c:pt>
                <c:pt idx="45">
                  <c:v>-0.44019999999999998</c:v>
                </c:pt>
                <c:pt idx="46">
                  <c:v>-0.76839999999999997</c:v>
                </c:pt>
                <c:pt idx="47">
                  <c:v>-1.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74-41CA-BE85-F3336CD5B03E}"/>
            </c:ext>
          </c:extLst>
        </c:ser>
        <c:ser>
          <c:idx val="2"/>
          <c:order val="1"/>
          <c:tx>
            <c:strRef>
              <c:f>'G V.0.26.'!$J$10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H$15:$H$70</c:f>
              <c:strCache>
                <c:ptCount val="56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</c:strCache>
            </c:strRef>
          </c:cat>
          <c:val>
            <c:numRef>
              <c:f>'G V.0.26.'!$J$15:$J$70</c:f>
              <c:numCache>
                <c:formatCode>0.00</c:formatCode>
                <c:ptCount val="56"/>
                <c:pt idx="47">
                  <c:v>-1.6113</c:v>
                </c:pt>
                <c:pt idx="48">
                  <c:v>-2.6335000000000002</c:v>
                </c:pt>
                <c:pt idx="49">
                  <c:v>-3.1619000000000002</c:v>
                </c:pt>
                <c:pt idx="50">
                  <c:v>-3.1505999999999998</c:v>
                </c:pt>
                <c:pt idx="51">
                  <c:v>-2.8753000000000002</c:v>
                </c:pt>
                <c:pt idx="52">
                  <c:v>-2.4651999999999998</c:v>
                </c:pt>
                <c:pt idx="53">
                  <c:v>-2.0057999999999998</c:v>
                </c:pt>
                <c:pt idx="54">
                  <c:v>-1.6671</c:v>
                </c:pt>
                <c:pt idx="55">
                  <c:v>-1.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74-41CA-BE85-F3336CD5B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2608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61124336202159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6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G$15:$G$70</c:f>
              <c:strCache>
                <c:ptCount val="56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</c:strCache>
            </c:strRef>
          </c:cat>
          <c:val>
            <c:numRef>
              <c:f>'G V.0.26.'!$I$15:$I$70</c:f>
              <c:numCache>
                <c:formatCode>0.00</c:formatCode>
                <c:ptCount val="56"/>
                <c:pt idx="0">
                  <c:v>-0.78949999999999998</c:v>
                </c:pt>
                <c:pt idx="1">
                  <c:v>-1.3793</c:v>
                </c:pt>
                <c:pt idx="2">
                  <c:v>-1.6935</c:v>
                </c:pt>
                <c:pt idx="3">
                  <c:v>-1.6189</c:v>
                </c:pt>
                <c:pt idx="4">
                  <c:v>-2.5472999999999999</c:v>
                </c:pt>
                <c:pt idx="5">
                  <c:v>-1.1431</c:v>
                </c:pt>
                <c:pt idx="6">
                  <c:v>-2.5705</c:v>
                </c:pt>
                <c:pt idx="7">
                  <c:v>-2.8367</c:v>
                </c:pt>
                <c:pt idx="8">
                  <c:v>-1.72</c:v>
                </c:pt>
                <c:pt idx="9">
                  <c:v>-2.552</c:v>
                </c:pt>
                <c:pt idx="10">
                  <c:v>-1.0016</c:v>
                </c:pt>
                <c:pt idx="11">
                  <c:v>-2.1667999999999998</c:v>
                </c:pt>
                <c:pt idx="12">
                  <c:v>-4.1763000000000003</c:v>
                </c:pt>
                <c:pt idx="13">
                  <c:v>-4.9720000000000004</c:v>
                </c:pt>
                <c:pt idx="14">
                  <c:v>-6.4259000000000004</c:v>
                </c:pt>
                <c:pt idx="15">
                  <c:v>-5.9313000000000002</c:v>
                </c:pt>
                <c:pt idx="16">
                  <c:v>-5.5713999999999997</c:v>
                </c:pt>
                <c:pt idx="17">
                  <c:v>-4.7893999999999997</c:v>
                </c:pt>
                <c:pt idx="18">
                  <c:v>-4.6315</c:v>
                </c:pt>
                <c:pt idx="19">
                  <c:v>-4.2183999999999999</c:v>
                </c:pt>
                <c:pt idx="20">
                  <c:v>-4.4234</c:v>
                </c:pt>
                <c:pt idx="21">
                  <c:v>-4.0503</c:v>
                </c:pt>
                <c:pt idx="22">
                  <c:v>-4.0415999999999999</c:v>
                </c:pt>
                <c:pt idx="23">
                  <c:v>-4.0873999999999997</c:v>
                </c:pt>
                <c:pt idx="24">
                  <c:v>-3.5651000000000002</c:v>
                </c:pt>
                <c:pt idx="25">
                  <c:v>-3.3999000000000001</c:v>
                </c:pt>
                <c:pt idx="26">
                  <c:v>-2.59</c:v>
                </c:pt>
                <c:pt idx="27">
                  <c:v>-2.3420000000000001</c:v>
                </c:pt>
                <c:pt idx="28">
                  <c:v>-2.3472</c:v>
                </c:pt>
                <c:pt idx="29">
                  <c:v>-2.1229</c:v>
                </c:pt>
                <c:pt idx="30">
                  <c:v>-2.4573999999999998</c:v>
                </c:pt>
                <c:pt idx="31">
                  <c:v>-3.0539999999999998</c:v>
                </c:pt>
                <c:pt idx="32">
                  <c:v>-2.6095000000000002</c:v>
                </c:pt>
                <c:pt idx="33">
                  <c:v>-1.2725</c:v>
                </c:pt>
                <c:pt idx="34">
                  <c:v>-0.42570000000000002</c:v>
                </c:pt>
                <c:pt idx="35">
                  <c:v>0.26469999999999999</c:v>
                </c:pt>
                <c:pt idx="36">
                  <c:v>-0.81089999999999995</c:v>
                </c:pt>
                <c:pt idx="37">
                  <c:v>-6.1879999999999997</c:v>
                </c:pt>
                <c:pt idx="38">
                  <c:v>-1.9523999999999999</c:v>
                </c:pt>
                <c:pt idx="39">
                  <c:v>-2.1358999999999999</c:v>
                </c:pt>
                <c:pt idx="40">
                  <c:v>-1.0306</c:v>
                </c:pt>
                <c:pt idx="41">
                  <c:v>0.22120000000000001</c:v>
                </c:pt>
                <c:pt idx="42">
                  <c:v>1.206</c:v>
                </c:pt>
                <c:pt idx="43">
                  <c:v>0.87280000000000002</c:v>
                </c:pt>
                <c:pt idx="44">
                  <c:v>-0.83279999999999998</c:v>
                </c:pt>
                <c:pt idx="45">
                  <c:v>-0.44019999999999998</c:v>
                </c:pt>
                <c:pt idx="46">
                  <c:v>-0.76839999999999997</c:v>
                </c:pt>
                <c:pt idx="47">
                  <c:v>-1.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33-47E1-AFE5-98B45FE08779}"/>
            </c:ext>
          </c:extLst>
        </c:ser>
        <c:ser>
          <c:idx val="2"/>
          <c:order val="1"/>
          <c:tx>
            <c:strRef>
              <c:f>'G V.0.26.'!$J$9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G$15:$G$70</c:f>
              <c:strCache>
                <c:ptCount val="56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</c:strCache>
            </c:strRef>
          </c:cat>
          <c:val>
            <c:numRef>
              <c:f>'G V.0.26.'!$J$15:$J$70</c:f>
              <c:numCache>
                <c:formatCode>0.00</c:formatCode>
                <c:ptCount val="56"/>
                <c:pt idx="47">
                  <c:v>-1.6113</c:v>
                </c:pt>
                <c:pt idx="48">
                  <c:v>-2.6335000000000002</c:v>
                </c:pt>
                <c:pt idx="49">
                  <c:v>-3.1619000000000002</c:v>
                </c:pt>
                <c:pt idx="50">
                  <c:v>-3.1505999999999998</c:v>
                </c:pt>
                <c:pt idx="51">
                  <c:v>-2.8753000000000002</c:v>
                </c:pt>
                <c:pt idx="52">
                  <c:v>-2.4651999999999998</c:v>
                </c:pt>
                <c:pt idx="53">
                  <c:v>-2.0057999999999998</c:v>
                </c:pt>
                <c:pt idx="54">
                  <c:v>-1.6671</c:v>
                </c:pt>
                <c:pt idx="55">
                  <c:v>-1.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33-47E1-AFE5-98B45FE08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7008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3109174143929685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26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H$15:$H$65</c:f>
              <c:strCache>
                <c:ptCount val="5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26.'!$I$15:$I$65</c:f>
              <c:numCache>
                <c:formatCode>0.00</c:formatCode>
                <c:ptCount val="51"/>
                <c:pt idx="0">
                  <c:v>-0.78949999999999998</c:v>
                </c:pt>
                <c:pt idx="1">
                  <c:v>-1.3793</c:v>
                </c:pt>
                <c:pt idx="2">
                  <c:v>-1.6935</c:v>
                </c:pt>
                <c:pt idx="3">
                  <c:v>-1.6189</c:v>
                </c:pt>
                <c:pt idx="4">
                  <c:v>-2.5472999999999999</c:v>
                </c:pt>
                <c:pt idx="5">
                  <c:v>-1.1431</c:v>
                </c:pt>
                <c:pt idx="6">
                  <c:v>-2.5705</c:v>
                </c:pt>
                <c:pt idx="7">
                  <c:v>-2.8367</c:v>
                </c:pt>
                <c:pt idx="8">
                  <c:v>-1.72</c:v>
                </c:pt>
                <c:pt idx="9">
                  <c:v>-2.552</c:v>
                </c:pt>
                <c:pt idx="10">
                  <c:v>-1.0016</c:v>
                </c:pt>
                <c:pt idx="11">
                  <c:v>-2.1667999999999998</c:v>
                </c:pt>
                <c:pt idx="12">
                  <c:v>-4.1763000000000003</c:v>
                </c:pt>
                <c:pt idx="13">
                  <c:v>-4.9720000000000004</c:v>
                </c:pt>
                <c:pt idx="14">
                  <c:v>-6.4259000000000004</c:v>
                </c:pt>
                <c:pt idx="15">
                  <c:v>-5.9313000000000002</c:v>
                </c:pt>
                <c:pt idx="16">
                  <c:v>-5.5713999999999997</c:v>
                </c:pt>
                <c:pt idx="17">
                  <c:v>-4.7893999999999997</c:v>
                </c:pt>
                <c:pt idx="18">
                  <c:v>-4.6315</c:v>
                </c:pt>
                <c:pt idx="19">
                  <c:v>-4.2183999999999999</c:v>
                </c:pt>
                <c:pt idx="20">
                  <c:v>-4.4234</c:v>
                </c:pt>
                <c:pt idx="21">
                  <c:v>-4.0503</c:v>
                </c:pt>
                <c:pt idx="22">
                  <c:v>-4.0415999999999999</c:v>
                </c:pt>
                <c:pt idx="23">
                  <c:v>-4.0873999999999997</c:v>
                </c:pt>
                <c:pt idx="24">
                  <c:v>-3.5651000000000002</c:v>
                </c:pt>
                <c:pt idx="25">
                  <c:v>-3.3999000000000001</c:v>
                </c:pt>
                <c:pt idx="26">
                  <c:v>-2.59</c:v>
                </c:pt>
                <c:pt idx="27">
                  <c:v>-2.3420000000000001</c:v>
                </c:pt>
                <c:pt idx="28">
                  <c:v>-2.3472</c:v>
                </c:pt>
                <c:pt idx="29">
                  <c:v>-2.1229</c:v>
                </c:pt>
                <c:pt idx="30">
                  <c:v>-2.4573999999999998</c:v>
                </c:pt>
                <c:pt idx="31">
                  <c:v>-3.0539999999999998</c:v>
                </c:pt>
                <c:pt idx="32">
                  <c:v>-2.6095000000000002</c:v>
                </c:pt>
                <c:pt idx="33">
                  <c:v>-1.2725</c:v>
                </c:pt>
                <c:pt idx="34">
                  <c:v>-0.42570000000000002</c:v>
                </c:pt>
                <c:pt idx="35">
                  <c:v>0.26469999999999999</c:v>
                </c:pt>
                <c:pt idx="36">
                  <c:v>-0.81089999999999995</c:v>
                </c:pt>
                <c:pt idx="37">
                  <c:v>-6.1879999999999997</c:v>
                </c:pt>
                <c:pt idx="38">
                  <c:v>-1.9523999999999999</c:v>
                </c:pt>
                <c:pt idx="39">
                  <c:v>-2.1358999999999999</c:v>
                </c:pt>
                <c:pt idx="40">
                  <c:v>-1.0306</c:v>
                </c:pt>
                <c:pt idx="41">
                  <c:v>0.22120000000000001</c:v>
                </c:pt>
                <c:pt idx="42">
                  <c:v>1.206</c:v>
                </c:pt>
                <c:pt idx="43">
                  <c:v>0.87280000000000002</c:v>
                </c:pt>
                <c:pt idx="44">
                  <c:v>-0.83279999999999998</c:v>
                </c:pt>
                <c:pt idx="45">
                  <c:v>-0.44019999999999998</c:v>
                </c:pt>
                <c:pt idx="46">
                  <c:v>-0.76839999999999997</c:v>
                </c:pt>
                <c:pt idx="47">
                  <c:v>-1.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F1-47C5-84C5-37F51377BFB6}"/>
            </c:ext>
          </c:extLst>
        </c:ser>
        <c:ser>
          <c:idx val="2"/>
          <c:order val="1"/>
          <c:tx>
            <c:strRef>
              <c:f>'G V.0.26.'!$J$10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H$15:$H$65</c:f>
              <c:strCache>
                <c:ptCount val="5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26.'!$J$15:$J$65</c:f>
              <c:numCache>
                <c:formatCode>0.00</c:formatCode>
                <c:ptCount val="51"/>
                <c:pt idx="47">
                  <c:v>-1.6113</c:v>
                </c:pt>
                <c:pt idx="48">
                  <c:v>-2.6335000000000002</c:v>
                </c:pt>
                <c:pt idx="49">
                  <c:v>-3.1619000000000002</c:v>
                </c:pt>
                <c:pt idx="50">
                  <c:v>-3.15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F1-47C5-84C5-37F51377BFB6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26.'!$H$15:$H$65</c:f>
              <c:strCache>
                <c:ptCount val="5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F1-47C5-84C5-37F51377B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26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26.'!$I$15:$I$65</c:f>
              <c:numCache>
                <c:formatCode>0.00</c:formatCode>
                <c:ptCount val="51"/>
                <c:pt idx="0">
                  <c:v>-0.78949999999999998</c:v>
                </c:pt>
                <c:pt idx="1">
                  <c:v>-1.3793</c:v>
                </c:pt>
                <c:pt idx="2">
                  <c:v>-1.6935</c:v>
                </c:pt>
                <c:pt idx="3">
                  <c:v>-1.6189</c:v>
                </c:pt>
                <c:pt idx="4">
                  <c:v>-2.5472999999999999</c:v>
                </c:pt>
                <c:pt idx="5">
                  <c:v>-1.1431</c:v>
                </c:pt>
                <c:pt idx="6">
                  <c:v>-2.5705</c:v>
                </c:pt>
                <c:pt idx="7">
                  <c:v>-2.8367</c:v>
                </c:pt>
                <c:pt idx="8">
                  <c:v>-1.72</c:v>
                </c:pt>
                <c:pt idx="9">
                  <c:v>-2.552</c:v>
                </c:pt>
                <c:pt idx="10">
                  <c:v>-1.0016</c:v>
                </c:pt>
                <c:pt idx="11">
                  <c:v>-2.1667999999999998</c:v>
                </c:pt>
                <c:pt idx="12">
                  <c:v>-4.1763000000000003</c:v>
                </c:pt>
                <c:pt idx="13">
                  <c:v>-4.9720000000000004</c:v>
                </c:pt>
                <c:pt idx="14">
                  <c:v>-6.4259000000000004</c:v>
                </c:pt>
                <c:pt idx="15">
                  <c:v>-5.9313000000000002</c:v>
                </c:pt>
                <c:pt idx="16">
                  <c:v>-5.5713999999999997</c:v>
                </c:pt>
                <c:pt idx="17">
                  <c:v>-4.7893999999999997</c:v>
                </c:pt>
                <c:pt idx="18">
                  <c:v>-4.6315</c:v>
                </c:pt>
                <c:pt idx="19">
                  <c:v>-4.2183999999999999</c:v>
                </c:pt>
                <c:pt idx="20">
                  <c:v>-4.4234</c:v>
                </c:pt>
                <c:pt idx="21">
                  <c:v>-4.0503</c:v>
                </c:pt>
                <c:pt idx="22">
                  <c:v>-4.0415999999999999</c:v>
                </c:pt>
                <c:pt idx="23">
                  <c:v>-4.0873999999999997</c:v>
                </c:pt>
                <c:pt idx="24">
                  <c:v>-3.5651000000000002</c:v>
                </c:pt>
                <c:pt idx="25">
                  <c:v>-3.3999000000000001</c:v>
                </c:pt>
                <c:pt idx="26">
                  <c:v>-2.59</c:v>
                </c:pt>
                <c:pt idx="27">
                  <c:v>-2.3420000000000001</c:v>
                </c:pt>
                <c:pt idx="28">
                  <c:v>-2.3472</c:v>
                </c:pt>
                <c:pt idx="29">
                  <c:v>-2.1229</c:v>
                </c:pt>
                <c:pt idx="30">
                  <c:v>-2.4573999999999998</c:v>
                </c:pt>
                <c:pt idx="31">
                  <c:v>-3.0539999999999998</c:v>
                </c:pt>
                <c:pt idx="32">
                  <c:v>-2.6095000000000002</c:v>
                </c:pt>
                <c:pt idx="33">
                  <c:v>-1.2725</c:v>
                </c:pt>
                <c:pt idx="34">
                  <c:v>-0.42570000000000002</c:v>
                </c:pt>
                <c:pt idx="35">
                  <c:v>0.26469999999999999</c:v>
                </c:pt>
                <c:pt idx="36">
                  <c:v>-0.81089999999999995</c:v>
                </c:pt>
                <c:pt idx="37">
                  <c:v>-6.1879999999999997</c:v>
                </c:pt>
                <c:pt idx="38">
                  <c:v>-1.9523999999999999</c:v>
                </c:pt>
                <c:pt idx="39">
                  <c:v>-2.1358999999999999</c:v>
                </c:pt>
                <c:pt idx="40">
                  <c:v>-1.0306</c:v>
                </c:pt>
                <c:pt idx="41">
                  <c:v>0.22120000000000001</c:v>
                </c:pt>
                <c:pt idx="42">
                  <c:v>1.206</c:v>
                </c:pt>
                <c:pt idx="43">
                  <c:v>0.87280000000000002</c:v>
                </c:pt>
                <c:pt idx="44">
                  <c:v>-0.83279999999999998</c:v>
                </c:pt>
                <c:pt idx="45">
                  <c:v>-0.44019999999999998</c:v>
                </c:pt>
                <c:pt idx="46">
                  <c:v>-0.76839999999999997</c:v>
                </c:pt>
                <c:pt idx="47">
                  <c:v>-1.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E9-4702-8CBF-E80007E1AD7E}"/>
            </c:ext>
          </c:extLst>
        </c:ser>
        <c:ser>
          <c:idx val="2"/>
          <c:order val="1"/>
          <c:tx>
            <c:strRef>
              <c:f>'G V.0.26.'!$J$9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26.'!$J$15:$J$65</c:f>
              <c:numCache>
                <c:formatCode>0.00</c:formatCode>
                <c:ptCount val="51"/>
                <c:pt idx="47">
                  <c:v>-1.6113</c:v>
                </c:pt>
                <c:pt idx="48">
                  <c:v>-2.6335000000000002</c:v>
                </c:pt>
                <c:pt idx="49">
                  <c:v>-3.1619000000000002</c:v>
                </c:pt>
                <c:pt idx="50">
                  <c:v>-3.15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E9-4702-8CBF-E80007E1AD7E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26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E9-4702-8CBF-E80007E1A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9009624333628354E-2"/>
          <c:w val="0.8883720930232557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27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6ABE-4389-9F7A-2495C26772DD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ABE-4389-9F7A-2495C26772DD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ABE-4389-9F7A-2495C26772DD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ABE-4389-9F7A-2495C26772DD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ABE-4389-9F7A-2495C26772DD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ABE-4389-9F7A-2495C26772DD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ABE-4389-9F7A-2495C26772DD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ABE-4389-9F7A-2495C26772DD}"/>
              </c:ext>
            </c:extLst>
          </c:dPt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I$11:$I$22</c:f>
              <c:numCache>
                <c:formatCode>#,##0.0</c:formatCode>
                <c:ptCount val="12"/>
                <c:pt idx="0">
                  <c:v>3.2218</c:v>
                </c:pt>
                <c:pt idx="1">
                  <c:v>4.3048000000000002</c:v>
                </c:pt>
                <c:pt idx="2">
                  <c:v>5.5236999999999998</c:v>
                </c:pt>
                <c:pt idx="3">
                  <c:v>6.1744000000000003</c:v>
                </c:pt>
                <c:pt idx="4">
                  <c:v>6.7693000000000003</c:v>
                </c:pt>
                <c:pt idx="5">
                  <c:v>6.1174999999999997</c:v>
                </c:pt>
                <c:pt idx="6">
                  <c:v>4.7782</c:v>
                </c:pt>
                <c:pt idx="7">
                  <c:v>2.9992999999999999</c:v>
                </c:pt>
                <c:pt idx="8">
                  <c:v>1.4693000000000001</c:v>
                </c:pt>
                <c:pt idx="9">
                  <c:v>0.66639999999999999</c:v>
                </c:pt>
                <c:pt idx="10">
                  <c:v>0.2276</c:v>
                </c:pt>
                <c:pt idx="11">
                  <c:v>2.34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ABE-4389-9F7A-2495C26772DD}"/>
            </c:ext>
          </c:extLst>
        </c:ser>
        <c:ser>
          <c:idx val="2"/>
          <c:order val="1"/>
          <c:tx>
            <c:strRef>
              <c:f>'G V.0.27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6ABE-4389-9F7A-2495C26772DD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6ABE-4389-9F7A-2495C26772DD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6ABE-4389-9F7A-2495C26772DD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6ABE-4389-9F7A-2495C26772DD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6ABE-4389-9F7A-2495C26772DD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6ABE-4389-9F7A-2495C26772DD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6ABE-4389-9F7A-2495C26772DD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5-6ABE-4389-9F7A-2495C26772DD}"/>
              </c:ext>
            </c:extLst>
          </c:dPt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J$11:$J$22</c:f>
              <c:numCache>
                <c:formatCode>#,##0.0</c:formatCode>
                <c:ptCount val="12"/>
                <c:pt idx="0">
                  <c:v>2.5114000000000001</c:v>
                </c:pt>
                <c:pt idx="1">
                  <c:v>3.6063999999999998</c:v>
                </c:pt>
                <c:pt idx="2">
                  <c:v>4.8769</c:v>
                </c:pt>
                <c:pt idx="3">
                  <c:v>5.6906999999999996</c:v>
                </c:pt>
                <c:pt idx="4">
                  <c:v>5.7671000000000001</c:v>
                </c:pt>
                <c:pt idx="5">
                  <c:v>5.1493000000000002</c:v>
                </c:pt>
                <c:pt idx="6">
                  <c:v>4.1891999999999996</c:v>
                </c:pt>
                <c:pt idx="7">
                  <c:v>2.9883999999999999</c:v>
                </c:pt>
                <c:pt idx="8">
                  <c:v>2.2382</c:v>
                </c:pt>
                <c:pt idx="9">
                  <c:v>1.8631</c:v>
                </c:pt>
                <c:pt idx="10">
                  <c:v>1.6232</c:v>
                </c:pt>
                <c:pt idx="11">
                  <c:v>1.45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6-6ABE-4389-9F7A-2495C26772DD}"/>
            </c:ext>
          </c:extLst>
        </c:ser>
        <c:ser>
          <c:idx val="1"/>
          <c:order val="2"/>
          <c:tx>
            <c:strRef>
              <c:f>'G V.0.27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6ABE-4389-9F7A-2495C26772DD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6ABE-4389-9F7A-2495C26772DD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6ABE-4389-9F7A-2495C26772DD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6ABE-4389-9F7A-2495C26772DD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6ABE-4389-9F7A-2495C26772DD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6ABE-4389-9F7A-2495C26772DD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6ABE-4389-9F7A-2495C26772DD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6-6ABE-4389-9F7A-2495C26772DD}"/>
              </c:ext>
            </c:extLst>
          </c:dPt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K$11:$K$22</c:f>
              <c:numCache>
                <c:formatCode>#,##0.0</c:formatCode>
                <c:ptCount val="12"/>
                <c:pt idx="0">
                  <c:v>1.5226</c:v>
                </c:pt>
                <c:pt idx="1">
                  <c:v>1.0105999999999999</c:v>
                </c:pt>
                <c:pt idx="2">
                  <c:v>0.81020000000000003</c:v>
                </c:pt>
                <c:pt idx="3">
                  <c:v>1.0523</c:v>
                </c:pt>
                <c:pt idx="4">
                  <c:v>0.9829</c:v>
                </c:pt>
                <c:pt idx="5">
                  <c:v>0.89610000000000001</c:v>
                </c:pt>
                <c:pt idx="6">
                  <c:v>0.25790000000000002</c:v>
                </c:pt>
                <c:pt idx="7">
                  <c:v>-0.20100000000000001</c:v>
                </c:pt>
                <c:pt idx="8">
                  <c:v>-0.1414</c:v>
                </c:pt>
                <c:pt idx="9">
                  <c:v>4.5199999999999997E-2</c:v>
                </c:pt>
                <c:pt idx="10">
                  <c:v>0.18240000000000001</c:v>
                </c:pt>
                <c:pt idx="11">
                  <c:v>0.1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6ABE-4389-9F7A-2495C26772DD}"/>
            </c:ext>
          </c:extLst>
        </c:ser>
        <c:ser>
          <c:idx val="0"/>
          <c:order val="3"/>
          <c:tx>
            <c:strRef>
              <c:f>'G V.0.27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6ABE-4389-9F7A-2495C26772DD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6ABE-4389-9F7A-2495C26772DD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6ABE-4389-9F7A-2495C26772DD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6ABE-4389-9F7A-2495C26772DD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6ABE-4389-9F7A-2495C26772DD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6ABE-4389-9F7A-2495C26772DD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6ABE-4389-9F7A-2495C26772DD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6ABE-4389-9F7A-2495C26772DD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1-FB80-4114-8F50-B9242C710E91}"/>
              </c:ext>
            </c:extLst>
          </c:dPt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L$11:$L$22</c:f>
              <c:numCache>
                <c:formatCode>#,##0.0</c:formatCode>
                <c:ptCount val="12"/>
                <c:pt idx="0">
                  <c:v>0.40579999999999999</c:v>
                </c:pt>
                <c:pt idx="1">
                  <c:v>0.34589999999999999</c:v>
                </c:pt>
                <c:pt idx="2">
                  <c:v>0.68200000000000005</c:v>
                </c:pt>
                <c:pt idx="3">
                  <c:v>1.2133</c:v>
                </c:pt>
                <c:pt idx="4">
                  <c:v>1.9713000000000001</c:v>
                </c:pt>
                <c:pt idx="5">
                  <c:v>2.4014000000000002</c:v>
                </c:pt>
                <c:pt idx="6">
                  <c:v>2.3784999999999998</c:v>
                </c:pt>
                <c:pt idx="7">
                  <c:v>2.5468000000000002</c:v>
                </c:pt>
                <c:pt idx="8">
                  <c:v>2.1535000000000002</c:v>
                </c:pt>
                <c:pt idx="9">
                  <c:v>1.9636</c:v>
                </c:pt>
                <c:pt idx="10">
                  <c:v>1.8826000000000001</c:v>
                </c:pt>
                <c:pt idx="11">
                  <c:v>1.539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6ABE-4389-9F7A-2495C26772DD}"/>
            </c:ext>
          </c:extLst>
        </c:ser>
        <c:ser>
          <c:idx val="4"/>
          <c:order val="4"/>
          <c:tx>
            <c:strRef>
              <c:f>'G V.0.27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ABE-4389-9F7A-2495C26772DD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ABE-4389-9F7A-2495C26772DD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ABE-4389-9F7A-2495C26772DD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6ABE-4389-9F7A-2495C26772DD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6ABE-4389-9F7A-2495C26772DD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6ABE-4389-9F7A-2495C26772DD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6ABE-4389-9F7A-2495C26772DD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6ABE-4389-9F7A-2495C26772DD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4-6ABE-4389-9F7A-2495C26772DD}"/>
              </c:ext>
            </c:extLst>
          </c:dPt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M$11:$M$22</c:f>
              <c:numCache>
                <c:formatCode>#,##0.0</c:formatCode>
                <c:ptCount val="12"/>
                <c:pt idx="0">
                  <c:v>1.1940999999999999</c:v>
                </c:pt>
                <c:pt idx="1">
                  <c:v>1.3893</c:v>
                </c:pt>
                <c:pt idx="2">
                  <c:v>1.3693</c:v>
                </c:pt>
                <c:pt idx="3">
                  <c:v>0.85160000000000002</c:v>
                </c:pt>
                <c:pt idx="4">
                  <c:v>0.18640000000000001</c:v>
                </c:pt>
                <c:pt idx="5">
                  <c:v>-0.377</c:v>
                </c:pt>
                <c:pt idx="6">
                  <c:v>-0.59089999999999998</c:v>
                </c:pt>
                <c:pt idx="7">
                  <c:v>-0.43659999999999999</c:v>
                </c:pt>
                <c:pt idx="8">
                  <c:v>0.1071</c:v>
                </c:pt>
                <c:pt idx="9">
                  <c:v>0.12180000000000001</c:v>
                </c:pt>
                <c:pt idx="10">
                  <c:v>0.11940000000000001</c:v>
                </c:pt>
                <c:pt idx="11">
                  <c:v>0.1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6ABE-4389-9F7A-2495C26772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27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N$11:$N$22</c:f>
              <c:numCache>
                <c:formatCode>#,##0.0</c:formatCode>
                <c:ptCount val="12"/>
                <c:pt idx="0">
                  <c:v>8.7697000000000003</c:v>
                </c:pt>
                <c:pt idx="1">
                  <c:v>10.645899999999999</c:v>
                </c:pt>
                <c:pt idx="2">
                  <c:v>13.2798</c:v>
                </c:pt>
                <c:pt idx="3">
                  <c:v>15.0372</c:v>
                </c:pt>
                <c:pt idx="4">
                  <c:v>15.7409</c:v>
                </c:pt>
                <c:pt idx="5">
                  <c:v>14.2692</c:v>
                </c:pt>
                <c:pt idx="6">
                  <c:v>11.160500000000001</c:v>
                </c:pt>
                <c:pt idx="7">
                  <c:v>8.0195000000000007</c:v>
                </c:pt>
                <c:pt idx="8">
                  <c:v>5.9051</c:v>
                </c:pt>
                <c:pt idx="9">
                  <c:v>4.7489999999999997</c:v>
                </c:pt>
                <c:pt idx="10">
                  <c:v>4.0782999999999996</c:v>
                </c:pt>
                <c:pt idx="11">
                  <c:v>3.43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90E3-4B03-B7A8-FA8ABB958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43776"/>
        <c:crossesAt val="-20"/>
        <c:auto val="1"/>
        <c:lblAlgn val="ctr"/>
        <c:lblOffset val="100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68897674418604649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3.9009624333628354E-2"/>
          <c:w val="0.90196078431372551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27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66A3-4ED2-96E1-6F12FF7401A0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6A3-4ED2-96E1-6F12FF7401A0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6A3-4ED2-96E1-6F12FF7401A0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6A3-4ED2-96E1-6F12FF7401A0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6A3-4ED2-96E1-6F12FF7401A0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6A3-4ED2-96E1-6F12FF7401A0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6A3-4ED2-96E1-6F12FF7401A0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6A3-4ED2-96E1-6F12FF7401A0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6A3-4ED2-96E1-6F12FF7401A0}"/>
              </c:ext>
            </c:extLst>
          </c:dPt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7.'!$L$11:$L$19</c:f>
              <c:numCache>
                <c:formatCode>#,##0.0</c:formatCode>
                <c:ptCount val="9"/>
                <c:pt idx="0">
                  <c:v>0.40579999999999999</c:v>
                </c:pt>
                <c:pt idx="1">
                  <c:v>0.34589999999999999</c:v>
                </c:pt>
                <c:pt idx="2">
                  <c:v>0.68200000000000005</c:v>
                </c:pt>
                <c:pt idx="3">
                  <c:v>1.2133</c:v>
                </c:pt>
                <c:pt idx="4">
                  <c:v>1.9713000000000001</c:v>
                </c:pt>
                <c:pt idx="5">
                  <c:v>2.4014000000000002</c:v>
                </c:pt>
                <c:pt idx="6">
                  <c:v>2.3784999999999998</c:v>
                </c:pt>
                <c:pt idx="7">
                  <c:v>2.5468000000000002</c:v>
                </c:pt>
                <c:pt idx="8">
                  <c:v>2.153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6A3-4ED2-96E1-6F12FF7401A0}"/>
            </c:ext>
          </c:extLst>
        </c:ser>
        <c:ser>
          <c:idx val="2"/>
          <c:order val="1"/>
          <c:tx>
            <c:strRef>
              <c:f>'G V.0.27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6A3-4ED2-96E1-6F12FF7401A0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6A3-4ED2-96E1-6F12FF7401A0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6A3-4ED2-96E1-6F12FF7401A0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66A3-4ED2-96E1-6F12FF7401A0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66A3-4ED2-96E1-6F12FF7401A0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66A3-4ED2-96E1-6F12FF7401A0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66A3-4ED2-96E1-6F12FF7401A0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66A3-4ED2-96E1-6F12FF7401A0}"/>
              </c:ext>
            </c:extLst>
          </c:dPt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7.'!$J$11:$J$19</c:f>
              <c:numCache>
                <c:formatCode>#,##0.0</c:formatCode>
                <c:ptCount val="9"/>
                <c:pt idx="0">
                  <c:v>2.5114000000000001</c:v>
                </c:pt>
                <c:pt idx="1">
                  <c:v>3.6063999999999998</c:v>
                </c:pt>
                <c:pt idx="2">
                  <c:v>4.8769</c:v>
                </c:pt>
                <c:pt idx="3">
                  <c:v>5.6906999999999996</c:v>
                </c:pt>
                <c:pt idx="4">
                  <c:v>5.7671000000000001</c:v>
                </c:pt>
                <c:pt idx="5">
                  <c:v>5.1493000000000002</c:v>
                </c:pt>
                <c:pt idx="6">
                  <c:v>4.1891999999999996</c:v>
                </c:pt>
                <c:pt idx="7">
                  <c:v>2.9883999999999999</c:v>
                </c:pt>
                <c:pt idx="8">
                  <c:v>2.2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6A3-4ED2-96E1-6F12FF7401A0}"/>
            </c:ext>
          </c:extLst>
        </c:ser>
        <c:ser>
          <c:idx val="1"/>
          <c:order val="2"/>
          <c:tx>
            <c:strRef>
              <c:f>'G V.0.27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66A3-4ED2-96E1-6F12FF7401A0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66A3-4ED2-96E1-6F12FF7401A0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66A3-4ED2-96E1-6F12FF7401A0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66A3-4ED2-96E1-6F12FF7401A0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66A3-4ED2-96E1-6F12FF7401A0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66A3-4ED2-96E1-6F12FF7401A0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66A3-4ED2-96E1-6F12FF7401A0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66A3-4ED2-96E1-6F12FF7401A0}"/>
              </c:ext>
            </c:extLst>
          </c:dPt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7.'!$I$11:$I$19</c:f>
              <c:numCache>
                <c:formatCode>#,##0.0</c:formatCode>
                <c:ptCount val="9"/>
                <c:pt idx="0">
                  <c:v>3.2218</c:v>
                </c:pt>
                <c:pt idx="1">
                  <c:v>4.3048000000000002</c:v>
                </c:pt>
                <c:pt idx="2">
                  <c:v>5.5236999999999998</c:v>
                </c:pt>
                <c:pt idx="3">
                  <c:v>6.1744000000000003</c:v>
                </c:pt>
                <c:pt idx="4">
                  <c:v>6.7693000000000003</c:v>
                </c:pt>
                <c:pt idx="5">
                  <c:v>6.1174999999999997</c:v>
                </c:pt>
                <c:pt idx="6">
                  <c:v>4.7782</c:v>
                </c:pt>
                <c:pt idx="7">
                  <c:v>2.9992999999999999</c:v>
                </c:pt>
                <c:pt idx="8">
                  <c:v>1.469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66A3-4ED2-96E1-6F12FF7401A0}"/>
            </c:ext>
          </c:extLst>
        </c:ser>
        <c:ser>
          <c:idx val="0"/>
          <c:order val="3"/>
          <c:tx>
            <c:strRef>
              <c:f>'G V.0.27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66A3-4ED2-96E1-6F12FF7401A0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66A3-4ED2-96E1-6F12FF7401A0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66A3-4ED2-96E1-6F12FF7401A0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66A3-4ED2-96E1-6F12FF7401A0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66A3-4ED2-96E1-6F12FF7401A0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66A3-4ED2-96E1-6F12FF7401A0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66A3-4ED2-96E1-6F12FF7401A0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66A3-4ED2-96E1-6F12FF7401A0}"/>
              </c:ext>
            </c:extLst>
          </c:dPt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7.'!$K$11:$K$19</c:f>
              <c:numCache>
                <c:formatCode>#,##0.0</c:formatCode>
                <c:ptCount val="9"/>
                <c:pt idx="0">
                  <c:v>1.5226</c:v>
                </c:pt>
                <c:pt idx="1">
                  <c:v>1.0105999999999999</c:v>
                </c:pt>
                <c:pt idx="2">
                  <c:v>0.81020000000000003</c:v>
                </c:pt>
                <c:pt idx="3">
                  <c:v>1.0523</c:v>
                </c:pt>
                <c:pt idx="4">
                  <c:v>0.9829</c:v>
                </c:pt>
                <c:pt idx="5">
                  <c:v>0.89610000000000001</c:v>
                </c:pt>
                <c:pt idx="6">
                  <c:v>0.25790000000000002</c:v>
                </c:pt>
                <c:pt idx="7">
                  <c:v>-0.20100000000000001</c:v>
                </c:pt>
                <c:pt idx="8">
                  <c:v>-0.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66A3-4ED2-96E1-6F12FF7401A0}"/>
            </c:ext>
          </c:extLst>
        </c:ser>
        <c:ser>
          <c:idx val="4"/>
          <c:order val="4"/>
          <c:tx>
            <c:strRef>
              <c:f>'G V.0.27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66A3-4ED2-96E1-6F12FF7401A0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66A3-4ED2-96E1-6F12FF7401A0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66A3-4ED2-96E1-6F12FF7401A0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66A3-4ED2-96E1-6F12FF7401A0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66A3-4ED2-96E1-6F12FF7401A0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66A3-4ED2-96E1-6F12FF7401A0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66A3-4ED2-96E1-6F12FF7401A0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66A3-4ED2-96E1-6F12FF7401A0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66A3-4ED2-96E1-6F12FF7401A0}"/>
              </c:ext>
            </c:extLst>
          </c:dPt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7.'!$M$11:$M$19</c:f>
              <c:numCache>
                <c:formatCode>#,##0.0</c:formatCode>
                <c:ptCount val="9"/>
                <c:pt idx="0">
                  <c:v>1.1940999999999999</c:v>
                </c:pt>
                <c:pt idx="1">
                  <c:v>1.3893</c:v>
                </c:pt>
                <c:pt idx="2">
                  <c:v>1.3693</c:v>
                </c:pt>
                <c:pt idx="3">
                  <c:v>0.85160000000000002</c:v>
                </c:pt>
                <c:pt idx="4">
                  <c:v>0.18640000000000001</c:v>
                </c:pt>
                <c:pt idx="5">
                  <c:v>-0.377</c:v>
                </c:pt>
                <c:pt idx="6">
                  <c:v>-0.59089999999999998</c:v>
                </c:pt>
                <c:pt idx="7">
                  <c:v>-0.43659999999999999</c:v>
                </c:pt>
                <c:pt idx="8">
                  <c:v>0.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66A3-4ED2-96E1-6F12FF740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859072"/>
        <c:axId val="181860608"/>
      </c:barChart>
      <c:lineChart>
        <c:grouping val="standard"/>
        <c:varyColors val="0"/>
        <c:ser>
          <c:idx val="5"/>
          <c:order val="5"/>
          <c:tx>
            <c:strRef>
              <c:f>'G V.0.27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6A3-4ED2-96E1-6F12FF740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59072"/>
        <c:axId val="181860608"/>
      </c:lineChart>
      <c:catAx>
        <c:axId val="18185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860608"/>
        <c:crossesAt val="-20"/>
        <c:auto val="1"/>
        <c:lblAlgn val="ctr"/>
        <c:lblOffset val="100"/>
        <c:noMultiLvlLbl val="0"/>
      </c:catAx>
      <c:valAx>
        <c:axId val="18186060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859072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57978971593520212"/>
          <c:h val="0.238834437794599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3.9009624333628354E-2"/>
          <c:w val="0.90196078431372551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27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FF31-480D-B8D9-424FFEB77A63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FF31-480D-B8D9-424FFEB77A63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FF31-480D-B8D9-424FFEB77A63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FF31-480D-B8D9-424FFEB77A63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FF31-480D-B8D9-424FFEB77A63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FF31-480D-B8D9-424FFEB77A63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FF31-480D-B8D9-424FFEB77A63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FF31-480D-B8D9-424FFEB77A63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FF31-480D-B8D9-424FFEB77A63}"/>
              </c:ext>
            </c:extLst>
          </c:dPt>
          <c:cat>
            <c:strRef>
              <c:f>'G V.0.27.'!$G$11:$G$19</c:f>
              <c:strCache>
                <c:ptCount val="9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</c:strCache>
            </c:strRef>
          </c:cat>
          <c:val>
            <c:numRef>
              <c:f>'G V.0.27.'!$L$11:$L$19</c:f>
              <c:numCache>
                <c:formatCode>#,##0.0</c:formatCode>
                <c:ptCount val="9"/>
                <c:pt idx="0">
                  <c:v>0.40579999999999999</c:v>
                </c:pt>
                <c:pt idx="1">
                  <c:v>0.34589999999999999</c:v>
                </c:pt>
                <c:pt idx="2">
                  <c:v>0.68200000000000005</c:v>
                </c:pt>
                <c:pt idx="3">
                  <c:v>1.2133</c:v>
                </c:pt>
                <c:pt idx="4">
                  <c:v>1.9713000000000001</c:v>
                </c:pt>
                <c:pt idx="5">
                  <c:v>2.4014000000000002</c:v>
                </c:pt>
                <c:pt idx="6">
                  <c:v>2.3784999999999998</c:v>
                </c:pt>
                <c:pt idx="7">
                  <c:v>2.5468000000000002</c:v>
                </c:pt>
                <c:pt idx="8">
                  <c:v>2.153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F31-480D-B8D9-424FFEB77A63}"/>
            </c:ext>
          </c:extLst>
        </c:ser>
        <c:ser>
          <c:idx val="2"/>
          <c:order val="1"/>
          <c:tx>
            <c:strRef>
              <c:f>'G V.0.27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FF31-480D-B8D9-424FFEB77A63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FF31-480D-B8D9-424FFEB77A63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FF31-480D-B8D9-424FFEB77A63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FF31-480D-B8D9-424FFEB77A63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FF31-480D-B8D9-424FFEB77A63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FF31-480D-B8D9-424FFEB77A63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FF31-480D-B8D9-424FFEB77A63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FF31-480D-B8D9-424FFEB77A63}"/>
              </c:ext>
            </c:extLst>
          </c:dPt>
          <c:cat>
            <c:strRef>
              <c:f>'G V.0.27.'!$G$11:$G$19</c:f>
              <c:strCache>
                <c:ptCount val="9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</c:strCache>
            </c:strRef>
          </c:cat>
          <c:val>
            <c:numRef>
              <c:f>'G V.0.27.'!$J$11:$J$19</c:f>
              <c:numCache>
                <c:formatCode>#,##0.0</c:formatCode>
                <c:ptCount val="9"/>
                <c:pt idx="0">
                  <c:v>2.5114000000000001</c:v>
                </c:pt>
                <c:pt idx="1">
                  <c:v>3.6063999999999998</c:v>
                </c:pt>
                <c:pt idx="2">
                  <c:v>4.8769</c:v>
                </c:pt>
                <c:pt idx="3">
                  <c:v>5.6906999999999996</c:v>
                </c:pt>
                <c:pt idx="4">
                  <c:v>5.7671000000000001</c:v>
                </c:pt>
                <c:pt idx="5">
                  <c:v>5.1493000000000002</c:v>
                </c:pt>
                <c:pt idx="6">
                  <c:v>4.1891999999999996</c:v>
                </c:pt>
                <c:pt idx="7">
                  <c:v>2.9883999999999999</c:v>
                </c:pt>
                <c:pt idx="8">
                  <c:v>2.2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F31-480D-B8D9-424FFEB77A63}"/>
            </c:ext>
          </c:extLst>
        </c:ser>
        <c:ser>
          <c:idx val="1"/>
          <c:order val="2"/>
          <c:tx>
            <c:strRef>
              <c:f>'G V.0.27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FF31-480D-B8D9-424FFEB77A63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FF31-480D-B8D9-424FFEB77A63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FF31-480D-B8D9-424FFEB77A63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FF31-480D-B8D9-424FFEB77A63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FF31-480D-B8D9-424FFEB77A63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FF31-480D-B8D9-424FFEB77A63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FF31-480D-B8D9-424FFEB77A63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FF31-480D-B8D9-424FFEB77A63}"/>
              </c:ext>
            </c:extLst>
          </c:dPt>
          <c:cat>
            <c:strRef>
              <c:f>'G V.0.27.'!$G$11:$G$19</c:f>
              <c:strCache>
                <c:ptCount val="9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</c:strCache>
            </c:strRef>
          </c:cat>
          <c:val>
            <c:numRef>
              <c:f>'G V.0.27.'!$I$11:$I$19</c:f>
              <c:numCache>
                <c:formatCode>#,##0.0</c:formatCode>
                <c:ptCount val="9"/>
                <c:pt idx="0">
                  <c:v>3.2218</c:v>
                </c:pt>
                <c:pt idx="1">
                  <c:v>4.3048000000000002</c:v>
                </c:pt>
                <c:pt idx="2">
                  <c:v>5.5236999999999998</c:v>
                </c:pt>
                <c:pt idx="3">
                  <c:v>6.1744000000000003</c:v>
                </c:pt>
                <c:pt idx="4">
                  <c:v>6.7693000000000003</c:v>
                </c:pt>
                <c:pt idx="5">
                  <c:v>6.1174999999999997</c:v>
                </c:pt>
                <c:pt idx="6">
                  <c:v>4.7782</c:v>
                </c:pt>
                <c:pt idx="7">
                  <c:v>2.9992999999999999</c:v>
                </c:pt>
                <c:pt idx="8">
                  <c:v>1.469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FF31-480D-B8D9-424FFEB77A63}"/>
            </c:ext>
          </c:extLst>
        </c:ser>
        <c:ser>
          <c:idx val="0"/>
          <c:order val="3"/>
          <c:tx>
            <c:strRef>
              <c:f>'G V.0.27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0C0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FF31-480D-B8D9-424FFEB77A63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FF31-480D-B8D9-424FFEB77A63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FF31-480D-B8D9-424FFEB77A63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FF31-480D-B8D9-424FFEB77A63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FF31-480D-B8D9-424FFEB77A63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FF31-480D-B8D9-424FFEB77A63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FF31-480D-B8D9-424FFEB77A63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FF31-480D-B8D9-424FFEB77A63}"/>
              </c:ext>
            </c:extLst>
          </c:dPt>
          <c:cat>
            <c:strRef>
              <c:f>'G V.0.27.'!$G$11:$G$19</c:f>
              <c:strCache>
                <c:ptCount val="9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</c:strCache>
            </c:strRef>
          </c:cat>
          <c:val>
            <c:numRef>
              <c:f>'G V.0.27.'!$K$11:$K$19</c:f>
              <c:numCache>
                <c:formatCode>#,##0.0</c:formatCode>
                <c:ptCount val="9"/>
                <c:pt idx="0">
                  <c:v>1.5226</c:v>
                </c:pt>
                <c:pt idx="1">
                  <c:v>1.0105999999999999</c:v>
                </c:pt>
                <c:pt idx="2">
                  <c:v>0.81020000000000003</c:v>
                </c:pt>
                <c:pt idx="3">
                  <c:v>1.0523</c:v>
                </c:pt>
                <c:pt idx="4">
                  <c:v>0.9829</c:v>
                </c:pt>
                <c:pt idx="5">
                  <c:v>0.89610000000000001</c:v>
                </c:pt>
                <c:pt idx="6">
                  <c:v>0.25790000000000002</c:v>
                </c:pt>
                <c:pt idx="7">
                  <c:v>-0.20100000000000001</c:v>
                </c:pt>
                <c:pt idx="8">
                  <c:v>-0.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FF31-480D-B8D9-424FFEB77A63}"/>
            </c:ext>
          </c:extLst>
        </c:ser>
        <c:ser>
          <c:idx val="4"/>
          <c:order val="4"/>
          <c:tx>
            <c:strRef>
              <c:f>'G V.0.27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FF31-480D-B8D9-424FFEB77A63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FF31-480D-B8D9-424FFEB77A63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FF31-480D-B8D9-424FFEB77A63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FF31-480D-B8D9-424FFEB77A63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FF31-480D-B8D9-424FFEB77A63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FF31-480D-B8D9-424FFEB77A63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FF31-480D-B8D9-424FFEB77A63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FF31-480D-B8D9-424FFEB77A63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FF31-480D-B8D9-424FFEB77A63}"/>
              </c:ext>
            </c:extLst>
          </c:dPt>
          <c:cat>
            <c:strRef>
              <c:f>'G V.0.27.'!$G$11:$G$19</c:f>
              <c:strCache>
                <c:ptCount val="9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</c:strCache>
            </c:strRef>
          </c:cat>
          <c:val>
            <c:numRef>
              <c:f>'G V.0.27.'!$M$11:$M$19</c:f>
              <c:numCache>
                <c:formatCode>#,##0.0</c:formatCode>
                <c:ptCount val="9"/>
                <c:pt idx="0">
                  <c:v>1.1940999999999999</c:v>
                </c:pt>
                <c:pt idx="1">
                  <c:v>1.3893</c:v>
                </c:pt>
                <c:pt idx="2">
                  <c:v>1.3693</c:v>
                </c:pt>
                <c:pt idx="3">
                  <c:v>0.85160000000000002</c:v>
                </c:pt>
                <c:pt idx="4">
                  <c:v>0.18640000000000001</c:v>
                </c:pt>
                <c:pt idx="5">
                  <c:v>-0.377</c:v>
                </c:pt>
                <c:pt idx="6">
                  <c:v>-0.59089999999999998</c:v>
                </c:pt>
                <c:pt idx="7">
                  <c:v>-0.43659999999999999</c:v>
                </c:pt>
                <c:pt idx="8">
                  <c:v>0.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FF31-480D-B8D9-424FFEB77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477184"/>
        <c:axId val="182478720"/>
      </c:barChart>
      <c:lineChart>
        <c:grouping val="standard"/>
        <c:varyColors val="0"/>
        <c:ser>
          <c:idx val="5"/>
          <c:order val="5"/>
          <c:tx>
            <c:strRef>
              <c:f>'G V.0.27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1:$H$19</c:f>
              <c:strCache>
                <c:ptCount val="9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FF31-480D-B8D9-424FFEB77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77184"/>
        <c:axId val="182478720"/>
      </c:lineChart>
      <c:catAx>
        <c:axId val="18247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478720"/>
        <c:crossesAt val="-20"/>
        <c:auto val="1"/>
        <c:lblAlgn val="ctr"/>
        <c:lblOffset val="100"/>
        <c:noMultiLvlLbl val="0"/>
      </c:catAx>
      <c:valAx>
        <c:axId val="182478720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477184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51268952014399505"/>
          <c:h val="0.238834437794599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068558872001467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J$10:$J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C1-4739-88D8-F9517C777996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C1-4739-88D8-F9517C777996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C1-4739-88D8-F9517C777996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C1-4739-88D8-F9517C777996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C1-4739-88D8-F9517C777996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C1-4739-88D8-F9517C777996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C1-4739-88D8-F9517C777996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C1-4739-88D8-F9517C777996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9C1-4739-88D8-F9517C777996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9C1-4739-88D8-F9517C777996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9C1-4739-88D8-F9517C777996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9C1-4739-88D8-F9517C777996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9C1-4739-88D8-F9517C777996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9C1-4739-88D8-F9517C777996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9C1-4739-88D8-F9517C777996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9C1-4739-88D8-F9517C777996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C1-4739-88D8-F9517C777996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9C1-4739-88D8-F9517C777996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9C1-4739-88D8-F9517C77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I$10:$I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9C1-4739-88D8-F9517C777996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59C1-4739-88D8-F9517C777996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59C1-4739-88D8-F9517C777996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A-59C1-4739-88D8-F9517C777996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9C1-4739-88D8-F9517C777996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9C1-4739-88D8-F9517C777996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9C1-4739-88D8-F9517C777996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9C1-4739-88D8-F9517C777996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1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59C1-4739-88D8-F9517C77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228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9009624333628354E-2"/>
          <c:w val="0.8883720930232557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27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F5B9-47B7-A053-68177E85DE17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F5B9-47B7-A053-68177E85DE17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F5B9-47B7-A053-68177E85DE17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F5B9-47B7-A053-68177E85DE17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F5B9-47B7-A053-68177E85DE17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F5B9-47B7-A053-68177E85DE17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F5B9-47B7-A053-68177E85DE17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F5B9-47B7-A053-68177E85DE17}"/>
              </c:ext>
            </c:extLst>
          </c:dPt>
          <c:cat>
            <c:strRef>
              <c:f>'G V.0.27.'!$G$11:$G$22</c:f>
              <c:strCache>
                <c:ptCount val="12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I$11:$I$22</c:f>
              <c:numCache>
                <c:formatCode>#,##0.0</c:formatCode>
                <c:ptCount val="12"/>
                <c:pt idx="0">
                  <c:v>3.2218</c:v>
                </c:pt>
                <c:pt idx="1">
                  <c:v>4.3048000000000002</c:v>
                </c:pt>
                <c:pt idx="2">
                  <c:v>5.5236999999999998</c:v>
                </c:pt>
                <c:pt idx="3">
                  <c:v>6.1744000000000003</c:v>
                </c:pt>
                <c:pt idx="4">
                  <c:v>6.7693000000000003</c:v>
                </c:pt>
                <c:pt idx="5">
                  <c:v>6.1174999999999997</c:v>
                </c:pt>
                <c:pt idx="6">
                  <c:v>4.7782</c:v>
                </c:pt>
                <c:pt idx="7">
                  <c:v>2.9992999999999999</c:v>
                </c:pt>
                <c:pt idx="8">
                  <c:v>1.4693000000000001</c:v>
                </c:pt>
                <c:pt idx="9">
                  <c:v>0.66639999999999999</c:v>
                </c:pt>
                <c:pt idx="10">
                  <c:v>0.2276</c:v>
                </c:pt>
                <c:pt idx="11">
                  <c:v>2.34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5B9-47B7-A053-68177E85DE17}"/>
            </c:ext>
          </c:extLst>
        </c:ser>
        <c:ser>
          <c:idx val="2"/>
          <c:order val="1"/>
          <c:tx>
            <c:strRef>
              <c:f>'G V.0.27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F5B9-47B7-A053-68177E85DE17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F5B9-47B7-A053-68177E85DE17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F5B9-47B7-A053-68177E85DE17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F5B9-47B7-A053-68177E85DE17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F5B9-47B7-A053-68177E85DE17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F5B9-47B7-A053-68177E85DE17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F5B9-47B7-A053-68177E85DE17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F5B9-47B7-A053-68177E85DE17}"/>
              </c:ext>
            </c:extLst>
          </c:dPt>
          <c:cat>
            <c:strRef>
              <c:f>'G V.0.27.'!$G$11:$G$22</c:f>
              <c:strCache>
                <c:ptCount val="12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J$11:$J$22</c:f>
              <c:numCache>
                <c:formatCode>#,##0.0</c:formatCode>
                <c:ptCount val="12"/>
                <c:pt idx="0">
                  <c:v>2.5114000000000001</c:v>
                </c:pt>
                <c:pt idx="1">
                  <c:v>3.6063999999999998</c:v>
                </c:pt>
                <c:pt idx="2">
                  <c:v>4.8769</c:v>
                </c:pt>
                <c:pt idx="3">
                  <c:v>5.6906999999999996</c:v>
                </c:pt>
                <c:pt idx="4">
                  <c:v>5.7671000000000001</c:v>
                </c:pt>
                <c:pt idx="5">
                  <c:v>5.1493000000000002</c:v>
                </c:pt>
                <c:pt idx="6">
                  <c:v>4.1891999999999996</c:v>
                </c:pt>
                <c:pt idx="7">
                  <c:v>2.9883999999999999</c:v>
                </c:pt>
                <c:pt idx="8">
                  <c:v>2.2382</c:v>
                </c:pt>
                <c:pt idx="9">
                  <c:v>1.8631</c:v>
                </c:pt>
                <c:pt idx="10">
                  <c:v>1.6232</c:v>
                </c:pt>
                <c:pt idx="11">
                  <c:v>1.45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F5B9-47B7-A053-68177E85DE17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F5B9-47B7-A053-68177E85DE17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F5B9-47B7-A053-68177E85DE17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F5B9-47B7-A053-68177E85DE17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F5B9-47B7-A053-68177E85DE17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F5B9-47B7-A053-68177E85DE17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F5B9-47B7-A053-68177E85DE17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F5B9-47B7-A053-68177E85DE17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F5B9-47B7-A053-68177E85DE17}"/>
              </c:ext>
            </c:extLst>
          </c:dPt>
          <c:cat>
            <c:strRef>
              <c:f>'G V.0.27.'!$G$11:$G$22</c:f>
              <c:strCache>
                <c:ptCount val="12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K$11:$K$22</c:f>
              <c:numCache>
                <c:formatCode>#,##0.0</c:formatCode>
                <c:ptCount val="12"/>
                <c:pt idx="0">
                  <c:v>1.5226</c:v>
                </c:pt>
                <c:pt idx="1">
                  <c:v>1.0105999999999999</c:v>
                </c:pt>
                <c:pt idx="2">
                  <c:v>0.81020000000000003</c:v>
                </c:pt>
                <c:pt idx="3">
                  <c:v>1.0523</c:v>
                </c:pt>
                <c:pt idx="4">
                  <c:v>0.9829</c:v>
                </c:pt>
                <c:pt idx="5">
                  <c:v>0.89610000000000001</c:v>
                </c:pt>
                <c:pt idx="6">
                  <c:v>0.25790000000000002</c:v>
                </c:pt>
                <c:pt idx="7">
                  <c:v>-0.20100000000000001</c:v>
                </c:pt>
                <c:pt idx="8">
                  <c:v>-0.1414</c:v>
                </c:pt>
                <c:pt idx="9">
                  <c:v>4.5199999999999997E-2</c:v>
                </c:pt>
                <c:pt idx="10">
                  <c:v>0.18240000000000001</c:v>
                </c:pt>
                <c:pt idx="11">
                  <c:v>0.1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F5B9-47B7-A053-68177E85DE17}"/>
            </c:ext>
          </c:extLst>
        </c:ser>
        <c:ser>
          <c:idx val="0"/>
          <c:order val="3"/>
          <c:tx>
            <c:strRef>
              <c:f>'G V.0.27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F5B9-47B7-A053-68177E85DE17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F5B9-47B7-A053-68177E85DE17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F5B9-47B7-A053-68177E85DE17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F5B9-47B7-A053-68177E85DE17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F5B9-47B7-A053-68177E85DE17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F5B9-47B7-A053-68177E85DE17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F5B9-47B7-A053-68177E85DE17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F5B9-47B7-A053-68177E85DE17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F5B9-47B7-A053-68177E85DE17}"/>
              </c:ext>
            </c:extLst>
          </c:dPt>
          <c:cat>
            <c:strRef>
              <c:f>'G V.0.27.'!$G$11:$G$22</c:f>
              <c:strCache>
                <c:ptCount val="12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L$11:$L$22</c:f>
              <c:numCache>
                <c:formatCode>#,##0.0</c:formatCode>
                <c:ptCount val="12"/>
                <c:pt idx="0">
                  <c:v>0.40579999999999999</c:v>
                </c:pt>
                <c:pt idx="1">
                  <c:v>0.34589999999999999</c:v>
                </c:pt>
                <c:pt idx="2">
                  <c:v>0.68200000000000005</c:v>
                </c:pt>
                <c:pt idx="3">
                  <c:v>1.2133</c:v>
                </c:pt>
                <c:pt idx="4">
                  <c:v>1.9713000000000001</c:v>
                </c:pt>
                <c:pt idx="5">
                  <c:v>2.4014000000000002</c:v>
                </c:pt>
                <c:pt idx="6">
                  <c:v>2.3784999999999998</c:v>
                </c:pt>
                <c:pt idx="7">
                  <c:v>2.5468000000000002</c:v>
                </c:pt>
                <c:pt idx="8">
                  <c:v>2.1535000000000002</c:v>
                </c:pt>
                <c:pt idx="9">
                  <c:v>1.9636</c:v>
                </c:pt>
                <c:pt idx="10">
                  <c:v>1.8826000000000001</c:v>
                </c:pt>
                <c:pt idx="11">
                  <c:v>1.539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F5B9-47B7-A053-68177E85DE17}"/>
            </c:ext>
          </c:extLst>
        </c:ser>
        <c:ser>
          <c:idx val="4"/>
          <c:order val="4"/>
          <c:tx>
            <c:strRef>
              <c:f>'G V.0.27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F5B9-47B7-A053-68177E85DE17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F5B9-47B7-A053-68177E85DE17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F5B9-47B7-A053-68177E85DE17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F5B9-47B7-A053-68177E85DE17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F5B9-47B7-A053-68177E85DE17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F5B9-47B7-A053-68177E85DE17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F5B9-47B7-A053-68177E85DE17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F5B9-47B7-A053-68177E85DE17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F5B9-47B7-A053-68177E85DE17}"/>
              </c:ext>
            </c:extLst>
          </c:dPt>
          <c:cat>
            <c:strRef>
              <c:f>'G V.0.27.'!$G$11:$G$22</c:f>
              <c:strCache>
                <c:ptCount val="12"/>
                <c:pt idx="0">
                  <c:v>I
20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M$11:$M$22</c:f>
              <c:numCache>
                <c:formatCode>#,##0.0</c:formatCode>
                <c:ptCount val="12"/>
                <c:pt idx="0">
                  <c:v>1.1940999999999999</c:v>
                </c:pt>
                <c:pt idx="1">
                  <c:v>1.3893</c:v>
                </c:pt>
                <c:pt idx="2">
                  <c:v>1.3693</c:v>
                </c:pt>
                <c:pt idx="3">
                  <c:v>0.85160000000000002</c:v>
                </c:pt>
                <c:pt idx="4">
                  <c:v>0.18640000000000001</c:v>
                </c:pt>
                <c:pt idx="5">
                  <c:v>-0.377</c:v>
                </c:pt>
                <c:pt idx="6">
                  <c:v>-0.59089999999999998</c:v>
                </c:pt>
                <c:pt idx="7">
                  <c:v>-0.43659999999999999</c:v>
                </c:pt>
                <c:pt idx="8">
                  <c:v>0.1071</c:v>
                </c:pt>
                <c:pt idx="9">
                  <c:v>0.12180000000000001</c:v>
                </c:pt>
                <c:pt idx="10">
                  <c:v>0.11940000000000001</c:v>
                </c:pt>
                <c:pt idx="11">
                  <c:v>0.1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F5B9-47B7-A053-68177E85D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27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1:$H$22</c:f>
              <c:strCache>
                <c:ptCount val="12"/>
                <c:pt idx="0">
                  <c:v>I
202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7.'!$N$11:$N$22</c:f>
              <c:numCache>
                <c:formatCode>#,##0.0</c:formatCode>
                <c:ptCount val="12"/>
                <c:pt idx="0">
                  <c:v>8.7697000000000003</c:v>
                </c:pt>
                <c:pt idx="1">
                  <c:v>10.645899999999999</c:v>
                </c:pt>
                <c:pt idx="2">
                  <c:v>13.2798</c:v>
                </c:pt>
                <c:pt idx="3">
                  <c:v>15.0372</c:v>
                </c:pt>
                <c:pt idx="4">
                  <c:v>15.7409</c:v>
                </c:pt>
                <c:pt idx="5">
                  <c:v>14.2692</c:v>
                </c:pt>
                <c:pt idx="6">
                  <c:v>11.160500000000001</c:v>
                </c:pt>
                <c:pt idx="7">
                  <c:v>8.0195000000000007</c:v>
                </c:pt>
                <c:pt idx="8">
                  <c:v>5.9051</c:v>
                </c:pt>
                <c:pt idx="9">
                  <c:v>4.7489999999999997</c:v>
                </c:pt>
                <c:pt idx="10">
                  <c:v>4.0782999999999996</c:v>
                </c:pt>
                <c:pt idx="11">
                  <c:v>3.43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F5B9-47B7-A053-68177E85D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43776"/>
        <c:crossesAt val="-20"/>
        <c:auto val="1"/>
        <c:lblAlgn val="ctr"/>
        <c:lblOffset val="100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6099069767441860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6835744369164"/>
          <c:y val="4.0491405380302825E-2"/>
          <c:w val="0.79069767441860472"/>
          <c:h val="0.6335390039665052"/>
        </c:manualLayout>
      </c:layout>
      <c:lineChart>
        <c:grouping val="standard"/>
        <c:varyColors val="0"/>
        <c:ser>
          <c:idx val="1"/>
          <c:order val="1"/>
          <c:tx>
            <c:strRef>
              <c:f>'G V.0.28.'!$I$8</c:f>
              <c:strCache>
                <c:ptCount val="1"/>
                <c:pt idx="0">
                  <c:v>Фосфорит (фосфатна стена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I$9:$I$52</c:f>
              <c:numCache>
                <c:formatCode>0.00</c:formatCode>
                <c:ptCount val="44"/>
                <c:pt idx="0">
                  <c:v>160</c:v>
                </c:pt>
                <c:pt idx="1">
                  <c:v>193.125</c:v>
                </c:pt>
                <c:pt idx="2">
                  <c:v>182.5</c:v>
                </c:pt>
                <c:pt idx="3">
                  <c:v>182.5</c:v>
                </c:pt>
                <c:pt idx="4">
                  <c:v>160</c:v>
                </c:pt>
                <c:pt idx="5">
                  <c:v>125.625</c:v>
                </c:pt>
                <c:pt idx="6">
                  <c:v>97.5</c:v>
                </c:pt>
                <c:pt idx="7">
                  <c:v>96.875</c:v>
                </c:pt>
                <c:pt idx="8">
                  <c:v>106.6</c:v>
                </c:pt>
                <c:pt idx="9">
                  <c:v>111.4</c:v>
                </c:pt>
                <c:pt idx="10">
                  <c:v>111.375</c:v>
                </c:pt>
                <c:pt idx="11">
                  <c:v>119.5</c:v>
                </c:pt>
                <c:pt idx="12">
                  <c:v>123</c:v>
                </c:pt>
                <c:pt idx="13">
                  <c:v>118.9</c:v>
                </c:pt>
                <c:pt idx="14">
                  <c:v>124</c:v>
                </c:pt>
                <c:pt idx="15">
                  <c:v>123.5</c:v>
                </c:pt>
                <c:pt idx="16">
                  <c:v>114.5</c:v>
                </c:pt>
                <c:pt idx="17">
                  <c:v>110.5</c:v>
                </c:pt>
                <c:pt idx="18">
                  <c:v>109</c:v>
                </c:pt>
                <c:pt idx="19">
                  <c:v>97.5</c:v>
                </c:pt>
                <c:pt idx="20">
                  <c:v>97.5</c:v>
                </c:pt>
                <c:pt idx="21">
                  <c:v>92.5</c:v>
                </c:pt>
                <c:pt idx="22">
                  <c:v>85</c:v>
                </c:pt>
                <c:pt idx="23">
                  <c:v>80</c:v>
                </c:pt>
                <c:pt idx="24">
                  <c:v>84.7</c:v>
                </c:pt>
                <c:pt idx="25">
                  <c:v>86.8</c:v>
                </c:pt>
                <c:pt idx="26">
                  <c:v>87.5</c:v>
                </c:pt>
                <c:pt idx="27">
                  <c:v>99.17</c:v>
                </c:pt>
                <c:pt idx="28">
                  <c:v>98.5</c:v>
                </c:pt>
                <c:pt idx="29">
                  <c:v>97.5</c:v>
                </c:pt>
                <c:pt idx="30">
                  <c:v>77.5</c:v>
                </c:pt>
                <c:pt idx="31">
                  <c:v>72.5</c:v>
                </c:pt>
                <c:pt idx="32">
                  <c:v>71.88</c:v>
                </c:pt>
                <c:pt idx="33">
                  <c:v>75</c:v>
                </c:pt>
                <c:pt idx="34">
                  <c:v>79.38</c:v>
                </c:pt>
                <c:pt idx="35">
                  <c:v>83.33</c:v>
                </c:pt>
                <c:pt idx="36">
                  <c:v>96.25</c:v>
                </c:pt>
                <c:pt idx="37">
                  <c:v>125</c:v>
                </c:pt>
                <c:pt idx="38">
                  <c:v>147.5</c:v>
                </c:pt>
                <c:pt idx="39">
                  <c:v>176.67</c:v>
                </c:pt>
                <c:pt idx="40">
                  <c:v>178.75</c:v>
                </c:pt>
                <c:pt idx="41">
                  <c:v>287.5</c:v>
                </c:pt>
                <c:pt idx="42">
                  <c:v>320</c:v>
                </c:pt>
                <c:pt idx="43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09-4916-948B-4BC371359BBC}"/>
            </c:ext>
          </c:extLst>
        </c:ser>
        <c:ser>
          <c:idx val="2"/>
          <c:order val="2"/>
          <c:tx>
            <c:strRef>
              <c:f>'G V.0.28.'!$J$8</c:f>
              <c:strCache>
                <c:ptCount val="1"/>
                <c:pt idx="0">
                  <c:v>Диамонијум фосфат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J$9:$J$52</c:f>
              <c:numCache>
                <c:formatCode>0.00</c:formatCode>
                <c:ptCount val="44"/>
                <c:pt idx="0">
                  <c:v>442.875</c:v>
                </c:pt>
                <c:pt idx="1">
                  <c:v>501.625</c:v>
                </c:pt>
                <c:pt idx="2">
                  <c:v>527.375</c:v>
                </c:pt>
                <c:pt idx="3">
                  <c:v>472.83333333333002</c:v>
                </c:pt>
                <c:pt idx="4">
                  <c:v>467.625</c:v>
                </c:pt>
                <c:pt idx="5">
                  <c:v>424.125</c:v>
                </c:pt>
                <c:pt idx="6">
                  <c:v>374.8</c:v>
                </c:pt>
                <c:pt idx="7">
                  <c:v>341.625</c:v>
                </c:pt>
                <c:pt idx="8">
                  <c:v>486.5</c:v>
                </c:pt>
                <c:pt idx="9">
                  <c:v>421.375</c:v>
                </c:pt>
                <c:pt idx="10">
                  <c:v>438.1</c:v>
                </c:pt>
                <c:pt idx="11">
                  <c:v>418.375</c:v>
                </c:pt>
                <c:pt idx="12">
                  <c:v>428.8</c:v>
                </c:pt>
                <c:pt idx="13">
                  <c:v>421.375</c:v>
                </c:pt>
                <c:pt idx="14">
                  <c:v>428</c:v>
                </c:pt>
                <c:pt idx="15">
                  <c:v>340.625</c:v>
                </c:pt>
                <c:pt idx="16">
                  <c:v>338.125</c:v>
                </c:pt>
                <c:pt idx="17">
                  <c:v>306.625</c:v>
                </c:pt>
                <c:pt idx="18">
                  <c:v>320</c:v>
                </c:pt>
                <c:pt idx="19">
                  <c:v>296.625</c:v>
                </c:pt>
                <c:pt idx="20">
                  <c:v>325.625</c:v>
                </c:pt>
                <c:pt idx="21">
                  <c:v>310.3</c:v>
                </c:pt>
                <c:pt idx="22">
                  <c:v>325.89999999999998</c:v>
                </c:pt>
                <c:pt idx="23">
                  <c:v>357.25</c:v>
                </c:pt>
                <c:pt idx="24">
                  <c:v>378</c:v>
                </c:pt>
                <c:pt idx="25">
                  <c:v>391.6</c:v>
                </c:pt>
                <c:pt idx="26">
                  <c:v>421.63</c:v>
                </c:pt>
                <c:pt idx="27">
                  <c:v>389.67</c:v>
                </c:pt>
                <c:pt idx="28">
                  <c:v>335.03</c:v>
                </c:pt>
                <c:pt idx="29">
                  <c:v>314.88</c:v>
                </c:pt>
                <c:pt idx="30">
                  <c:v>285.75</c:v>
                </c:pt>
                <c:pt idx="31">
                  <c:v>238.16</c:v>
                </c:pt>
                <c:pt idx="32">
                  <c:v>276.22000000000003</c:v>
                </c:pt>
                <c:pt idx="33">
                  <c:v>273</c:v>
                </c:pt>
                <c:pt idx="34">
                  <c:v>358.38</c:v>
                </c:pt>
                <c:pt idx="35">
                  <c:v>388.5</c:v>
                </c:pt>
                <c:pt idx="36">
                  <c:v>534.13</c:v>
                </c:pt>
                <c:pt idx="37">
                  <c:v>604.75</c:v>
                </c:pt>
                <c:pt idx="38">
                  <c:v>643.75</c:v>
                </c:pt>
                <c:pt idx="39">
                  <c:v>745</c:v>
                </c:pt>
                <c:pt idx="40">
                  <c:v>938.13</c:v>
                </c:pt>
                <c:pt idx="41">
                  <c:v>783.75</c:v>
                </c:pt>
                <c:pt idx="42">
                  <c:v>752</c:v>
                </c:pt>
                <c:pt idx="43">
                  <c:v>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09-4916-948B-4BC371359BBC}"/>
            </c:ext>
          </c:extLst>
        </c:ser>
        <c:ser>
          <c:idx val="3"/>
          <c:order val="3"/>
          <c:tx>
            <c:strRef>
              <c:f>'G V.0.28.'!$K$8</c:f>
              <c:strCache>
                <c:ptCount val="1"/>
                <c:pt idx="0">
                  <c:v>Троструки суперфосфат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K$9:$K$52</c:f>
              <c:numCache>
                <c:formatCode>0.00</c:formatCode>
                <c:ptCount val="44"/>
                <c:pt idx="0">
                  <c:v>441.25</c:v>
                </c:pt>
                <c:pt idx="1">
                  <c:v>485</c:v>
                </c:pt>
                <c:pt idx="2">
                  <c:v>485</c:v>
                </c:pt>
                <c:pt idx="3">
                  <c:v>435</c:v>
                </c:pt>
                <c:pt idx="4">
                  <c:v>415</c:v>
                </c:pt>
                <c:pt idx="5">
                  <c:v>410</c:v>
                </c:pt>
                <c:pt idx="6">
                  <c:v>344</c:v>
                </c:pt>
                <c:pt idx="7">
                  <c:v>320</c:v>
                </c:pt>
                <c:pt idx="8">
                  <c:v>384</c:v>
                </c:pt>
                <c:pt idx="9">
                  <c:v>389</c:v>
                </c:pt>
                <c:pt idx="10">
                  <c:v>398</c:v>
                </c:pt>
                <c:pt idx="11">
                  <c:v>381</c:v>
                </c:pt>
                <c:pt idx="12">
                  <c:v>383</c:v>
                </c:pt>
                <c:pt idx="13">
                  <c:v>380</c:v>
                </c:pt>
                <c:pt idx="14">
                  <c:v>379</c:v>
                </c:pt>
                <c:pt idx="15">
                  <c:v>360</c:v>
                </c:pt>
                <c:pt idx="16">
                  <c:v>291.25</c:v>
                </c:pt>
                <c:pt idx="17">
                  <c:v>285</c:v>
                </c:pt>
                <c:pt idx="18">
                  <c:v>287</c:v>
                </c:pt>
                <c:pt idx="19">
                  <c:v>277.5</c:v>
                </c:pt>
                <c:pt idx="20">
                  <c:v>288</c:v>
                </c:pt>
                <c:pt idx="21">
                  <c:v>275</c:v>
                </c:pt>
                <c:pt idx="22">
                  <c:v>283.2</c:v>
                </c:pt>
                <c:pt idx="23">
                  <c:v>308.75</c:v>
                </c:pt>
                <c:pt idx="24">
                  <c:v>324</c:v>
                </c:pt>
                <c:pt idx="25">
                  <c:v>335.2</c:v>
                </c:pt>
                <c:pt idx="26">
                  <c:v>376.25</c:v>
                </c:pt>
                <c:pt idx="27">
                  <c:v>368.33</c:v>
                </c:pt>
                <c:pt idx="28">
                  <c:v>321</c:v>
                </c:pt>
                <c:pt idx="29">
                  <c:v>293.75</c:v>
                </c:pt>
                <c:pt idx="30">
                  <c:v>270</c:v>
                </c:pt>
                <c:pt idx="31">
                  <c:v>243.33</c:v>
                </c:pt>
                <c:pt idx="32">
                  <c:v>245</c:v>
                </c:pt>
                <c:pt idx="33">
                  <c:v>240</c:v>
                </c:pt>
                <c:pt idx="34">
                  <c:v>282.5</c:v>
                </c:pt>
                <c:pt idx="35">
                  <c:v>320</c:v>
                </c:pt>
                <c:pt idx="36">
                  <c:v>458</c:v>
                </c:pt>
                <c:pt idx="37">
                  <c:v>550</c:v>
                </c:pt>
                <c:pt idx="38">
                  <c:v>573.75</c:v>
                </c:pt>
                <c:pt idx="39">
                  <c:v>686.67</c:v>
                </c:pt>
                <c:pt idx="40">
                  <c:v>792.5</c:v>
                </c:pt>
                <c:pt idx="41">
                  <c:v>746.5</c:v>
                </c:pt>
                <c:pt idx="42">
                  <c:v>708</c:v>
                </c:pt>
                <c:pt idx="43">
                  <c:v>5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09-4916-948B-4BC371359BBC}"/>
            </c:ext>
          </c:extLst>
        </c:ser>
        <c:ser>
          <c:idx val="4"/>
          <c:order val="4"/>
          <c:tx>
            <c:strRef>
              <c:f>'G V.0.28.'!$L$8</c:f>
              <c:strCache>
                <c:ptCount val="1"/>
                <c:pt idx="0">
                  <c:v>Уреа (карбамид)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L$9:$L$52</c:f>
              <c:numCache>
                <c:formatCode>0.00</c:formatCode>
                <c:ptCount val="44"/>
                <c:pt idx="0">
                  <c:v>393.125</c:v>
                </c:pt>
                <c:pt idx="1">
                  <c:v>456.875</c:v>
                </c:pt>
                <c:pt idx="2">
                  <c:v>384.375</c:v>
                </c:pt>
                <c:pt idx="3">
                  <c:v>375.83333333333002</c:v>
                </c:pt>
                <c:pt idx="4">
                  <c:v>395.625</c:v>
                </c:pt>
                <c:pt idx="5">
                  <c:v>329.375</c:v>
                </c:pt>
                <c:pt idx="6">
                  <c:v>301</c:v>
                </c:pt>
                <c:pt idx="7">
                  <c:v>305</c:v>
                </c:pt>
                <c:pt idx="8">
                  <c:v>327.5</c:v>
                </c:pt>
                <c:pt idx="9">
                  <c:v>288.75</c:v>
                </c:pt>
                <c:pt idx="10">
                  <c:v>317.5</c:v>
                </c:pt>
                <c:pt idx="11">
                  <c:v>308.125</c:v>
                </c:pt>
                <c:pt idx="12">
                  <c:v>295.5</c:v>
                </c:pt>
                <c:pt idx="13">
                  <c:v>288.75</c:v>
                </c:pt>
                <c:pt idx="14">
                  <c:v>279.375</c:v>
                </c:pt>
                <c:pt idx="15">
                  <c:v>264</c:v>
                </c:pt>
                <c:pt idx="16">
                  <c:v>201.75</c:v>
                </c:pt>
                <c:pt idx="17">
                  <c:v>142.625</c:v>
                </c:pt>
                <c:pt idx="18">
                  <c:v>187.3</c:v>
                </c:pt>
                <c:pt idx="19">
                  <c:v>217.75</c:v>
                </c:pt>
                <c:pt idx="20">
                  <c:v>223.5</c:v>
                </c:pt>
                <c:pt idx="21">
                  <c:v>191</c:v>
                </c:pt>
                <c:pt idx="22">
                  <c:v>219</c:v>
                </c:pt>
                <c:pt idx="23">
                  <c:v>214.625</c:v>
                </c:pt>
                <c:pt idx="24">
                  <c:v>232.5</c:v>
                </c:pt>
                <c:pt idx="25">
                  <c:v>224</c:v>
                </c:pt>
                <c:pt idx="26">
                  <c:v>267.5</c:v>
                </c:pt>
                <c:pt idx="27">
                  <c:v>276.67</c:v>
                </c:pt>
                <c:pt idx="28">
                  <c:v>247.5</c:v>
                </c:pt>
                <c:pt idx="29">
                  <c:v>247.5</c:v>
                </c:pt>
                <c:pt idx="30">
                  <c:v>237.75</c:v>
                </c:pt>
                <c:pt idx="31">
                  <c:v>217.5</c:v>
                </c:pt>
                <c:pt idx="32">
                  <c:v>231.13</c:v>
                </c:pt>
                <c:pt idx="33">
                  <c:v>202</c:v>
                </c:pt>
                <c:pt idx="34">
                  <c:v>250.5</c:v>
                </c:pt>
                <c:pt idx="35">
                  <c:v>245</c:v>
                </c:pt>
                <c:pt idx="36">
                  <c:v>352.88</c:v>
                </c:pt>
                <c:pt idx="37">
                  <c:v>393.25</c:v>
                </c:pt>
                <c:pt idx="38">
                  <c:v>418.75</c:v>
                </c:pt>
                <c:pt idx="39">
                  <c:v>890</c:v>
                </c:pt>
                <c:pt idx="40">
                  <c:v>872.5</c:v>
                </c:pt>
                <c:pt idx="41">
                  <c:v>690</c:v>
                </c:pt>
                <c:pt idx="42">
                  <c:v>678</c:v>
                </c:pt>
                <c:pt idx="43">
                  <c:v>5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09-4916-948B-4BC371359BBC}"/>
            </c:ext>
          </c:extLst>
        </c:ser>
        <c:ser>
          <c:idx val="5"/>
          <c:order val="5"/>
          <c:tx>
            <c:strRef>
              <c:f>'G V.0.28.'!$M$8</c:f>
              <c:strCache>
                <c:ptCount val="1"/>
                <c:pt idx="0">
                  <c:v>Калијум-хлорид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M$9:$M$52</c:f>
              <c:numCache>
                <c:formatCode>0.00</c:formatCode>
                <c:ptCount val="44"/>
                <c:pt idx="0">
                  <c:v>495</c:v>
                </c:pt>
                <c:pt idx="1">
                  <c:v>477.5</c:v>
                </c:pt>
                <c:pt idx="2">
                  <c:v>477.5</c:v>
                </c:pt>
                <c:pt idx="3">
                  <c:v>477.5</c:v>
                </c:pt>
                <c:pt idx="4">
                  <c:v>395</c:v>
                </c:pt>
                <c:pt idx="5">
                  <c:v>395</c:v>
                </c:pt>
                <c:pt idx="6">
                  <c:v>395</c:v>
                </c:pt>
                <c:pt idx="7">
                  <c:v>395</c:v>
                </c:pt>
                <c:pt idx="8">
                  <c:v>278.5</c:v>
                </c:pt>
                <c:pt idx="9">
                  <c:v>301.5</c:v>
                </c:pt>
                <c:pt idx="10">
                  <c:v>279.5</c:v>
                </c:pt>
                <c:pt idx="11">
                  <c:v>279.5</c:v>
                </c:pt>
                <c:pt idx="12">
                  <c:v>283.39999999999998</c:v>
                </c:pt>
                <c:pt idx="13">
                  <c:v>301.5</c:v>
                </c:pt>
                <c:pt idx="14">
                  <c:v>301.5</c:v>
                </c:pt>
                <c:pt idx="15">
                  <c:v>301.5</c:v>
                </c:pt>
                <c:pt idx="16">
                  <c:v>301.5</c:v>
                </c:pt>
                <c:pt idx="17">
                  <c:v>301.5</c:v>
                </c:pt>
                <c:pt idx="18">
                  <c:v>206.5</c:v>
                </c:pt>
                <c:pt idx="19">
                  <c:v>206.5</c:v>
                </c:pt>
                <c:pt idx="20">
                  <c:v>206.5</c:v>
                </c:pt>
                <c:pt idx="21">
                  <c:v>206.5</c:v>
                </c:pt>
                <c:pt idx="22">
                  <c:v>215.5</c:v>
                </c:pt>
                <c:pt idx="23">
                  <c:v>215.5</c:v>
                </c:pt>
                <c:pt idx="24">
                  <c:v>215.5</c:v>
                </c:pt>
                <c:pt idx="25">
                  <c:v>215.5</c:v>
                </c:pt>
                <c:pt idx="26">
                  <c:v>215.5</c:v>
                </c:pt>
                <c:pt idx="27">
                  <c:v>215.5</c:v>
                </c:pt>
                <c:pt idx="28">
                  <c:v>245.5</c:v>
                </c:pt>
                <c:pt idx="29">
                  <c:v>265.5</c:v>
                </c:pt>
                <c:pt idx="30">
                  <c:v>265.5</c:v>
                </c:pt>
                <c:pt idx="31">
                  <c:v>265.5</c:v>
                </c:pt>
                <c:pt idx="32">
                  <c:v>245</c:v>
                </c:pt>
                <c:pt idx="33">
                  <c:v>202.5</c:v>
                </c:pt>
                <c:pt idx="34">
                  <c:v>202.5</c:v>
                </c:pt>
                <c:pt idx="35">
                  <c:v>202.5</c:v>
                </c:pt>
                <c:pt idx="36">
                  <c:v>202.5</c:v>
                </c:pt>
                <c:pt idx="37">
                  <c:v>202.5</c:v>
                </c:pt>
                <c:pt idx="38">
                  <c:v>221</c:v>
                </c:pt>
                <c:pt idx="39">
                  <c:v>221</c:v>
                </c:pt>
                <c:pt idx="40">
                  <c:v>562.5</c:v>
                </c:pt>
                <c:pt idx="41">
                  <c:v>562.5</c:v>
                </c:pt>
                <c:pt idx="42">
                  <c:v>562.5</c:v>
                </c:pt>
                <c:pt idx="43">
                  <c:v>56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09-4916-948B-4BC371359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754304"/>
        <c:axId val="182768384"/>
      </c:lineChart>
      <c:lineChart>
        <c:grouping val="standard"/>
        <c:varyColors val="0"/>
        <c:ser>
          <c:idx val="0"/>
          <c:order val="0"/>
          <c:tx>
            <c:strRef>
              <c:f>'G V.0.28.'!$H$8</c:f>
              <c:strCache>
                <c:ptCount val="1"/>
                <c:pt idx="0">
                  <c:v>Цена минералних ђубрива (д.с.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H$9:$H$52</c:f>
              <c:numCache>
                <c:formatCode>0.00</c:formatCode>
                <c:ptCount val="44"/>
                <c:pt idx="0">
                  <c:v>136.905740687524</c:v>
                </c:pt>
                <c:pt idx="1">
                  <c:v>152.75350487304601</c:v>
                </c:pt>
                <c:pt idx="2">
                  <c:v>140.67719505146499</c:v>
                </c:pt>
                <c:pt idx="3">
                  <c:v>136.61751968478899</c:v>
                </c:pt>
                <c:pt idx="4">
                  <c:v>129.71429142939701</c:v>
                </c:pt>
                <c:pt idx="5">
                  <c:v>114.44710171192099</c:v>
                </c:pt>
                <c:pt idx="6">
                  <c:v>102.13922505733601</c:v>
                </c:pt>
                <c:pt idx="7">
                  <c:v>101.24974297873401</c:v>
                </c:pt>
                <c:pt idx="8">
                  <c:v>102.598597952581</c:v>
                </c:pt>
                <c:pt idx="9">
                  <c:v>99.498795057565999</c:v>
                </c:pt>
                <c:pt idx="10">
                  <c:v>102.786833977499</c:v>
                </c:pt>
                <c:pt idx="11">
                  <c:v>101.781040620117</c:v>
                </c:pt>
                <c:pt idx="12">
                  <c:v>100.884309690385</c:v>
                </c:pt>
                <c:pt idx="13">
                  <c:v>100.1885932898</c:v>
                </c:pt>
                <c:pt idx="14">
                  <c:v>99.606520300125794</c:v>
                </c:pt>
                <c:pt idx="15">
                  <c:v>96.2479850887255</c:v>
                </c:pt>
                <c:pt idx="16">
                  <c:v>81.997441773840904</c:v>
                </c:pt>
                <c:pt idx="17">
                  <c:v>72.541038788236804</c:v>
                </c:pt>
                <c:pt idx="18">
                  <c:v>73.051258687758704</c:v>
                </c:pt>
                <c:pt idx="19">
                  <c:v>75.029152534337598</c:v>
                </c:pt>
                <c:pt idx="20">
                  <c:v>76.447869763552006</c:v>
                </c:pt>
                <c:pt idx="21">
                  <c:v>70.258716041605894</c:v>
                </c:pt>
                <c:pt idx="22">
                  <c:v>74.076017197780203</c:v>
                </c:pt>
                <c:pt idx="23">
                  <c:v>74.099408336218602</c:v>
                </c:pt>
                <c:pt idx="24">
                  <c:v>78.275211040902406</c:v>
                </c:pt>
                <c:pt idx="25">
                  <c:v>78.030450758838398</c:v>
                </c:pt>
                <c:pt idx="26">
                  <c:v>86.697247362390399</c:v>
                </c:pt>
                <c:pt idx="27">
                  <c:v>89.428145317755906</c:v>
                </c:pt>
                <c:pt idx="28">
                  <c:v>84.278479661042795</c:v>
                </c:pt>
                <c:pt idx="29">
                  <c:v>83.784036638121293</c:v>
                </c:pt>
                <c:pt idx="30">
                  <c:v>77.839649618174107</c:v>
                </c:pt>
                <c:pt idx="31">
                  <c:v>72.627905574499394</c:v>
                </c:pt>
                <c:pt idx="32">
                  <c:v>73.331808618970598</c:v>
                </c:pt>
                <c:pt idx="33">
                  <c:v>66.803293095635993</c:v>
                </c:pt>
                <c:pt idx="34">
                  <c:v>76.856976621662596</c:v>
                </c:pt>
                <c:pt idx="35">
                  <c:v>78.830076568486604</c:v>
                </c:pt>
                <c:pt idx="36">
                  <c:v>104.16787797428999</c:v>
                </c:pt>
                <c:pt idx="37">
                  <c:v>119.767797833815</c:v>
                </c:pt>
                <c:pt idx="38">
                  <c:v>129.48739967047899</c:v>
                </c:pt>
                <c:pt idx="39">
                  <c:v>208.00559977197199</c:v>
                </c:pt>
                <c:pt idx="40">
                  <c:v>232.53319432902401</c:v>
                </c:pt>
                <c:pt idx="41">
                  <c:v>221.2123707845</c:v>
                </c:pt>
                <c:pt idx="42">
                  <c:v>222.51252948383001</c:v>
                </c:pt>
                <c:pt idx="43">
                  <c:v>18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09-4916-948B-4BC371359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784000"/>
        <c:axId val="182769920"/>
      </c:lineChart>
      <c:dateAx>
        <c:axId val="182754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768384"/>
        <c:crossesAt val="0"/>
        <c:auto val="1"/>
        <c:lblOffset val="100"/>
        <c:baseTimeUnit val="months"/>
        <c:majorUnit val="2"/>
        <c:majorTimeUnit val="years"/>
        <c:minorUnit val="4"/>
      </c:dateAx>
      <c:valAx>
        <c:axId val="182768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754304"/>
        <c:crosses val="autoZero"/>
        <c:crossBetween val="between"/>
        <c:majorUnit val="100"/>
      </c:valAx>
      <c:valAx>
        <c:axId val="182769920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784000"/>
        <c:crosses val="max"/>
        <c:crossBetween val="between"/>
      </c:valAx>
      <c:dateAx>
        <c:axId val="1827840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82769920"/>
        <c:crosses val="autoZero"/>
        <c:auto val="1"/>
        <c:lblOffset val="100"/>
        <c:baseTimeUnit val="month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5567430586161299"/>
          <c:w val="0.54311993266260905"/>
          <c:h val="0.24432569413838695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61556276053743E-2"/>
          <c:y val="4.6220600582521497E-2"/>
          <c:w val="0.88627450980392142"/>
          <c:h val="0.72317947427996487"/>
        </c:manualLayout>
      </c:layout>
      <c:lineChart>
        <c:grouping val="standard"/>
        <c:varyColors val="0"/>
        <c:ser>
          <c:idx val="0"/>
          <c:order val="0"/>
          <c:tx>
            <c:strRef>
              <c:f>'G V.0.28.'!$H$8</c:f>
              <c:strCache>
                <c:ptCount val="1"/>
                <c:pt idx="0">
                  <c:v>Цена минералних ђубрива (д.с.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8.'!$G$9:$G$51</c:f>
              <c:numCache>
                <c:formatCode>m/d/yyyy</c:formatCode>
                <c:ptCount val="4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</c:numCache>
            </c:numRef>
          </c:cat>
          <c:val>
            <c:numRef>
              <c:f>'G V.0.28.'!$H$9:$H$51</c:f>
              <c:numCache>
                <c:formatCode>0.00</c:formatCode>
                <c:ptCount val="43"/>
                <c:pt idx="0">
                  <c:v>136.905740687524</c:v>
                </c:pt>
                <c:pt idx="1">
                  <c:v>152.75350487304601</c:v>
                </c:pt>
                <c:pt idx="2">
                  <c:v>140.67719505146499</c:v>
                </c:pt>
                <c:pt idx="3">
                  <c:v>136.61751968478899</c:v>
                </c:pt>
                <c:pt idx="4">
                  <c:v>129.71429142939701</c:v>
                </c:pt>
                <c:pt idx="5">
                  <c:v>114.44710171192099</c:v>
                </c:pt>
                <c:pt idx="6">
                  <c:v>102.13922505733601</c:v>
                </c:pt>
                <c:pt idx="7">
                  <c:v>101.24974297873401</c:v>
                </c:pt>
                <c:pt idx="8">
                  <c:v>102.598597952581</c:v>
                </c:pt>
                <c:pt idx="9">
                  <c:v>99.498795057565999</c:v>
                </c:pt>
                <c:pt idx="10">
                  <c:v>102.786833977499</c:v>
                </c:pt>
                <c:pt idx="11">
                  <c:v>101.781040620117</c:v>
                </c:pt>
                <c:pt idx="12">
                  <c:v>100.884309690385</c:v>
                </c:pt>
                <c:pt idx="13">
                  <c:v>100.1885932898</c:v>
                </c:pt>
                <c:pt idx="14">
                  <c:v>99.606520300125794</c:v>
                </c:pt>
                <c:pt idx="15">
                  <c:v>96.2479850887255</c:v>
                </c:pt>
                <c:pt idx="16">
                  <c:v>81.997441773840904</c:v>
                </c:pt>
                <c:pt idx="17">
                  <c:v>72.541038788236804</c:v>
                </c:pt>
                <c:pt idx="18">
                  <c:v>73.051258687758704</c:v>
                </c:pt>
                <c:pt idx="19">
                  <c:v>75.029152534337598</c:v>
                </c:pt>
                <c:pt idx="20">
                  <c:v>76.447869763552006</c:v>
                </c:pt>
                <c:pt idx="21">
                  <c:v>70.258716041605894</c:v>
                </c:pt>
                <c:pt idx="22">
                  <c:v>74.076017197780203</c:v>
                </c:pt>
                <c:pt idx="23">
                  <c:v>74.099408336218602</c:v>
                </c:pt>
                <c:pt idx="24">
                  <c:v>78.275211040902406</c:v>
                </c:pt>
                <c:pt idx="25">
                  <c:v>78.030450758838398</c:v>
                </c:pt>
                <c:pt idx="26">
                  <c:v>86.697247362390399</c:v>
                </c:pt>
                <c:pt idx="27">
                  <c:v>89.428145317755906</c:v>
                </c:pt>
                <c:pt idx="28">
                  <c:v>84.278479661042795</c:v>
                </c:pt>
                <c:pt idx="29">
                  <c:v>83.784036638121293</c:v>
                </c:pt>
                <c:pt idx="30">
                  <c:v>77.839649618174107</c:v>
                </c:pt>
                <c:pt idx="31">
                  <c:v>72.627905574499394</c:v>
                </c:pt>
                <c:pt idx="32">
                  <c:v>73.331808618970598</c:v>
                </c:pt>
                <c:pt idx="33">
                  <c:v>66.803293095635993</c:v>
                </c:pt>
                <c:pt idx="34">
                  <c:v>76.856976621662596</c:v>
                </c:pt>
                <c:pt idx="35">
                  <c:v>78.830076568486604</c:v>
                </c:pt>
                <c:pt idx="36">
                  <c:v>104.16787797428999</c:v>
                </c:pt>
                <c:pt idx="37">
                  <c:v>119.767797833815</c:v>
                </c:pt>
                <c:pt idx="38">
                  <c:v>129.48739967047899</c:v>
                </c:pt>
                <c:pt idx="39">
                  <c:v>208.00559977197199</c:v>
                </c:pt>
                <c:pt idx="40">
                  <c:v>232.53319432902401</c:v>
                </c:pt>
                <c:pt idx="41">
                  <c:v>221.2123707845</c:v>
                </c:pt>
                <c:pt idx="42">
                  <c:v>222.5125294838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A83-42CC-A489-3F7ADD809D3F}"/>
            </c:ext>
          </c:extLst>
        </c:ser>
        <c:ser>
          <c:idx val="1"/>
          <c:order val="1"/>
          <c:tx>
            <c:strRef>
              <c:f>'G V.0.28.'!$I$8</c:f>
              <c:strCache>
                <c:ptCount val="1"/>
                <c:pt idx="0">
                  <c:v>Фосфорит (фосфатна стена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28.'!$G$9:$G$51</c:f>
              <c:numCache>
                <c:formatCode>m/d/yyyy</c:formatCode>
                <c:ptCount val="4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</c:numCache>
            </c:numRef>
          </c:cat>
          <c:val>
            <c:numRef>
              <c:f>'G V.0.28.'!$I$9:$I$51</c:f>
              <c:numCache>
                <c:formatCode>0.00</c:formatCode>
                <c:ptCount val="43"/>
                <c:pt idx="0">
                  <c:v>160</c:v>
                </c:pt>
                <c:pt idx="1">
                  <c:v>193.125</c:v>
                </c:pt>
                <c:pt idx="2">
                  <c:v>182.5</c:v>
                </c:pt>
                <c:pt idx="3">
                  <c:v>182.5</c:v>
                </c:pt>
                <c:pt idx="4">
                  <c:v>160</c:v>
                </c:pt>
                <c:pt idx="5">
                  <c:v>125.625</c:v>
                </c:pt>
                <c:pt idx="6">
                  <c:v>97.5</c:v>
                </c:pt>
                <c:pt idx="7">
                  <c:v>96.875</c:v>
                </c:pt>
                <c:pt idx="8">
                  <c:v>106.6</c:v>
                </c:pt>
                <c:pt idx="9">
                  <c:v>111.4</c:v>
                </c:pt>
                <c:pt idx="10">
                  <c:v>111.375</c:v>
                </c:pt>
                <c:pt idx="11">
                  <c:v>119.5</c:v>
                </c:pt>
                <c:pt idx="12">
                  <c:v>123</c:v>
                </c:pt>
                <c:pt idx="13">
                  <c:v>118.9</c:v>
                </c:pt>
                <c:pt idx="14">
                  <c:v>124</c:v>
                </c:pt>
                <c:pt idx="15">
                  <c:v>123.5</c:v>
                </c:pt>
                <c:pt idx="16">
                  <c:v>114.5</c:v>
                </c:pt>
                <c:pt idx="17">
                  <c:v>110.5</c:v>
                </c:pt>
                <c:pt idx="18">
                  <c:v>109</c:v>
                </c:pt>
                <c:pt idx="19">
                  <c:v>97.5</c:v>
                </c:pt>
                <c:pt idx="20">
                  <c:v>97.5</c:v>
                </c:pt>
                <c:pt idx="21">
                  <c:v>92.5</c:v>
                </c:pt>
                <c:pt idx="22">
                  <c:v>85</c:v>
                </c:pt>
                <c:pt idx="23">
                  <c:v>80</c:v>
                </c:pt>
                <c:pt idx="24">
                  <c:v>84.7</c:v>
                </c:pt>
                <c:pt idx="25">
                  <c:v>86.8</c:v>
                </c:pt>
                <c:pt idx="26">
                  <c:v>87.5</c:v>
                </c:pt>
                <c:pt idx="27">
                  <c:v>99.17</c:v>
                </c:pt>
                <c:pt idx="28">
                  <c:v>98.5</c:v>
                </c:pt>
                <c:pt idx="29">
                  <c:v>97.5</c:v>
                </c:pt>
                <c:pt idx="30">
                  <c:v>77.5</c:v>
                </c:pt>
                <c:pt idx="31">
                  <c:v>72.5</c:v>
                </c:pt>
                <c:pt idx="32">
                  <c:v>71.88</c:v>
                </c:pt>
                <c:pt idx="33">
                  <c:v>75</c:v>
                </c:pt>
                <c:pt idx="34">
                  <c:v>79.38</c:v>
                </c:pt>
                <c:pt idx="35">
                  <c:v>83.33</c:v>
                </c:pt>
                <c:pt idx="36">
                  <c:v>96.25</c:v>
                </c:pt>
                <c:pt idx="37">
                  <c:v>125</c:v>
                </c:pt>
                <c:pt idx="38">
                  <c:v>147.5</c:v>
                </c:pt>
                <c:pt idx="39">
                  <c:v>176.67</c:v>
                </c:pt>
                <c:pt idx="40">
                  <c:v>178.75</c:v>
                </c:pt>
                <c:pt idx="41">
                  <c:v>287.5</c:v>
                </c:pt>
                <c:pt idx="42">
                  <c:v>3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A83-42CC-A489-3F7ADD809D3F}"/>
            </c:ext>
          </c:extLst>
        </c:ser>
        <c:ser>
          <c:idx val="2"/>
          <c:order val="2"/>
          <c:tx>
            <c:strRef>
              <c:f>'G V.0.28.'!$J$8</c:f>
              <c:strCache>
                <c:ptCount val="1"/>
                <c:pt idx="0">
                  <c:v>Диамонијум фосфат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V.0.28.'!$G$9:$G$51</c:f>
              <c:numCache>
                <c:formatCode>m/d/yyyy</c:formatCode>
                <c:ptCount val="4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</c:numCache>
            </c:numRef>
          </c:cat>
          <c:val>
            <c:numRef>
              <c:f>'G V.0.28.'!$J$9:$J$51</c:f>
              <c:numCache>
                <c:formatCode>0.00</c:formatCode>
                <c:ptCount val="43"/>
                <c:pt idx="0">
                  <c:v>442.875</c:v>
                </c:pt>
                <c:pt idx="1">
                  <c:v>501.625</c:v>
                </c:pt>
                <c:pt idx="2">
                  <c:v>527.375</c:v>
                </c:pt>
                <c:pt idx="3">
                  <c:v>472.83333333333002</c:v>
                </c:pt>
                <c:pt idx="4">
                  <c:v>467.625</c:v>
                </c:pt>
                <c:pt idx="5">
                  <c:v>424.125</c:v>
                </c:pt>
                <c:pt idx="6">
                  <c:v>374.8</c:v>
                </c:pt>
                <c:pt idx="7">
                  <c:v>341.625</c:v>
                </c:pt>
                <c:pt idx="8">
                  <c:v>486.5</c:v>
                </c:pt>
                <c:pt idx="9">
                  <c:v>421.375</c:v>
                </c:pt>
                <c:pt idx="10">
                  <c:v>438.1</c:v>
                </c:pt>
                <c:pt idx="11">
                  <c:v>418.375</c:v>
                </c:pt>
                <c:pt idx="12">
                  <c:v>428.8</c:v>
                </c:pt>
                <c:pt idx="13">
                  <c:v>421.375</c:v>
                </c:pt>
                <c:pt idx="14">
                  <c:v>428</c:v>
                </c:pt>
                <c:pt idx="15">
                  <c:v>340.625</c:v>
                </c:pt>
                <c:pt idx="16">
                  <c:v>338.125</c:v>
                </c:pt>
                <c:pt idx="17">
                  <c:v>306.625</c:v>
                </c:pt>
                <c:pt idx="18">
                  <c:v>320</c:v>
                </c:pt>
                <c:pt idx="19">
                  <c:v>296.625</c:v>
                </c:pt>
                <c:pt idx="20">
                  <c:v>325.625</c:v>
                </c:pt>
                <c:pt idx="21">
                  <c:v>310.3</c:v>
                </c:pt>
                <c:pt idx="22">
                  <c:v>325.89999999999998</c:v>
                </c:pt>
                <c:pt idx="23">
                  <c:v>357.25</c:v>
                </c:pt>
                <c:pt idx="24">
                  <c:v>378</c:v>
                </c:pt>
                <c:pt idx="25">
                  <c:v>391.6</c:v>
                </c:pt>
                <c:pt idx="26">
                  <c:v>421.63</c:v>
                </c:pt>
                <c:pt idx="27">
                  <c:v>389.67</c:v>
                </c:pt>
                <c:pt idx="28">
                  <c:v>335.03</c:v>
                </c:pt>
                <c:pt idx="29">
                  <c:v>314.88</c:v>
                </c:pt>
                <c:pt idx="30">
                  <c:v>285.75</c:v>
                </c:pt>
                <c:pt idx="31">
                  <c:v>238.16</c:v>
                </c:pt>
                <c:pt idx="32">
                  <c:v>276.22000000000003</c:v>
                </c:pt>
                <c:pt idx="33">
                  <c:v>273</c:v>
                </c:pt>
                <c:pt idx="34">
                  <c:v>358.38</c:v>
                </c:pt>
                <c:pt idx="35">
                  <c:v>388.5</c:v>
                </c:pt>
                <c:pt idx="36">
                  <c:v>534.13</c:v>
                </c:pt>
                <c:pt idx="37">
                  <c:v>604.75</c:v>
                </c:pt>
                <c:pt idx="38">
                  <c:v>643.75</c:v>
                </c:pt>
                <c:pt idx="39">
                  <c:v>745</c:v>
                </c:pt>
                <c:pt idx="40">
                  <c:v>938.13</c:v>
                </c:pt>
                <c:pt idx="41">
                  <c:v>783.75</c:v>
                </c:pt>
                <c:pt idx="42">
                  <c:v>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A83-42CC-A489-3F7ADD809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938240"/>
        <c:axId val="182948224"/>
      </c:lineChart>
      <c:dateAx>
        <c:axId val="1829382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948224"/>
        <c:crossesAt val="0"/>
        <c:auto val="1"/>
        <c:lblOffset val="100"/>
        <c:baseTimeUnit val="months"/>
        <c:majorUnit val="2"/>
        <c:majorTimeUnit val="years"/>
        <c:minorUnit val="4"/>
      </c:dateAx>
      <c:valAx>
        <c:axId val="182948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9382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907"/>
          <c:w val="0.45792464910769004"/>
          <c:h val="0.13834737768834113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61556276053743E-2"/>
          <c:y val="4.6220600582521497E-2"/>
          <c:w val="0.88627450980392142"/>
          <c:h val="0.72317947427996487"/>
        </c:manualLayout>
      </c:layout>
      <c:lineChart>
        <c:grouping val="standard"/>
        <c:varyColors val="0"/>
        <c:ser>
          <c:idx val="0"/>
          <c:order val="0"/>
          <c:tx>
            <c:strRef>
              <c:f>'G V.0.28.'!$H$7</c:f>
              <c:strCache>
                <c:ptCount val="1"/>
                <c:pt idx="0">
                  <c:v>Price of fertilisers (RHS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8.'!$G$9:$G$51</c:f>
              <c:numCache>
                <c:formatCode>m/d/yyyy</c:formatCode>
                <c:ptCount val="4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</c:numCache>
            </c:numRef>
          </c:cat>
          <c:val>
            <c:numRef>
              <c:f>'G V.0.28.'!$H$9:$H$51</c:f>
              <c:numCache>
                <c:formatCode>0.00</c:formatCode>
                <c:ptCount val="43"/>
                <c:pt idx="0">
                  <c:v>136.905740687524</c:v>
                </c:pt>
                <c:pt idx="1">
                  <c:v>152.75350487304601</c:v>
                </c:pt>
                <c:pt idx="2">
                  <c:v>140.67719505146499</c:v>
                </c:pt>
                <c:pt idx="3">
                  <c:v>136.61751968478899</c:v>
                </c:pt>
                <c:pt idx="4">
                  <c:v>129.71429142939701</c:v>
                </c:pt>
                <c:pt idx="5">
                  <c:v>114.44710171192099</c:v>
                </c:pt>
                <c:pt idx="6">
                  <c:v>102.13922505733601</c:v>
                </c:pt>
                <c:pt idx="7">
                  <c:v>101.24974297873401</c:v>
                </c:pt>
                <c:pt idx="8">
                  <c:v>102.598597952581</c:v>
                </c:pt>
                <c:pt idx="9">
                  <c:v>99.498795057565999</c:v>
                </c:pt>
                <c:pt idx="10">
                  <c:v>102.786833977499</c:v>
                </c:pt>
                <c:pt idx="11">
                  <c:v>101.781040620117</c:v>
                </c:pt>
                <c:pt idx="12">
                  <c:v>100.884309690385</c:v>
                </c:pt>
                <c:pt idx="13">
                  <c:v>100.1885932898</c:v>
                </c:pt>
                <c:pt idx="14">
                  <c:v>99.606520300125794</c:v>
                </c:pt>
                <c:pt idx="15">
                  <c:v>96.2479850887255</c:v>
                </c:pt>
                <c:pt idx="16">
                  <c:v>81.997441773840904</c:v>
                </c:pt>
                <c:pt idx="17">
                  <c:v>72.541038788236804</c:v>
                </c:pt>
                <c:pt idx="18">
                  <c:v>73.051258687758704</c:v>
                </c:pt>
                <c:pt idx="19">
                  <c:v>75.029152534337598</c:v>
                </c:pt>
                <c:pt idx="20">
                  <c:v>76.447869763552006</c:v>
                </c:pt>
                <c:pt idx="21">
                  <c:v>70.258716041605894</c:v>
                </c:pt>
                <c:pt idx="22">
                  <c:v>74.076017197780203</c:v>
                </c:pt>
                <c:pt idx="23">
                  <c:v>74.099408336218602</c:v>
                </c:pt>
                <c:pt idx="24">
                  <c:v>78.275211040902406</c:v>
                </c:pt>
                <c:pt idx="25">
                  <c:v>78.030450758838398</c:v>
                </c:pt>
                <c:pt idx="26">
                  <c:v>86.697247362390399</c:v>
                </c:pt>
                <c:pt idx="27">
                  <c:v>89.428145317755906</c:v>
                </c:pt>
                <c:pt idx="28">
                  <c:v>84.278479661042795</c:v>
                </c:pt>
                <c:pt idx="29">
                  <c:v>83.784036638121293</c:v>
                </c:pt>
                <c:pt idx="30">
                  <c:v>77.839649618174107</c:v>
                </c:pt>
                <c:pt idx="31">
                  <c:v>72.627905574499394</c:v>
                </c:pt>
                <c:pt idx="32">
                  <c:v>73.331808618970598</c:v>
                </c:pt>
                <c:pt idx="33">
                  <c:v>66.803293095635993</c:v>
                </c:pt>
                <c:pt idx="34">
                  <c:v>76.856976621662596</c:v>
                </c:pt>
                <c:pt idx="35">
                  <c:v>78.830076568486604</c:v>
                </c:pt>
                <c:pt idx="36">
                  <c:v>104.16787797428999</c:v>
                </c:pt>
                <c:pt idx="37">
                  <c:v>119.767797833815</c:v>
                </c:pt>
                <c:pt idx="38">
                  <c:v>129.48739967047899</c:v>
                </c:pt>
                <c:pt idx="39">
                  <c:v>208.00559977197199</c:v>
                </c:pt>
                <c:pt idx="40">
                  <c:v>232.53319432902401</c:v>
                </c:pt>
                <c:pt idx="41">
                  <c:v>221.2123707845</c:v>
                </c:pt>
                <c:pt idx="42">
                  <c:v>222.5125294838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C95-42E1-BD0F-7D845B17625C}"/>
            </c:ext>
          </c:extLst>
        </c:ser>
        <c:ser>
          <c:idx val="1"/>
          <c:order val="1"/>
          <c:tx>
            <c:strRef>
              <c:f>'G V.0.28.'!$I$7</c:f>
              <c:strCache>
                <c:ptCount val="1"/>
                <c:pt idx="0">
                  <c:v>Phosphate rock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28.'!$G$9:$G$51</c:f>
              <c:numCache>
                <c:formatCode>m/d/yyyy</c:formatCode>
                <c:ptCount val="4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</c:numCache>
            </c:numRef>
          </c:cat>
          <c:val>
            <c:numRef>
              <c:f>'G V.0.28.'!$I$9:$I$51</c:f>
              <c:numCache>
                <c:formatCode>0.00</c:formatCode>
                <c:ptCount val="43"/>
                <c:pt idx="0">
                  <c:v>160</c:v>
                </c:pt>
                <c:pt idx="1">
                  <c:v>193.125</c:v>
                </c:pt>
                <c:pt idx="2">
                  <c:v>182.5</c:v>
                </c:pt>
                <c:pt idx="3">
                  <c:v>182.5</c:v>
                </c:pt>
                <c:pt idx="4">
                  <c:v>160</c:v>
                </c:pt>
                <c:pt idx="5">
                  <c:v>125.625</c:v>
                </c:pt>
                <c:pt idx="6">
                  <c:v>97.5</c:v>
                </c:pt>
                <c:pt idx="7">
                  <c:v>96.875</c:v>
                </c:pt>
                <c:pt idx="8">
                  <c:v>106.6</c:v>
                </c:pt>
                <c:pt idx="9">
                  <c:v>111.4</c:v>
                </c:pt>
                <c:pt idx="10">
                  <c:v>111.375</c:v>
                </c:pt>
                <c:pt idx="11">
                  <c:v>119.5</c:v>
                </c:pt>
                <c:pt idx="12">
                  <c:v>123</c:v>
                </c:pt>
                <c:pt idx="13">
                  <c:v>118.9</c:v>
                </c:pt>
                <c:pt idx="14">
                  <c:v>124</c:v>
                </c:pt>
                <c:pt idx="15">
                  <c:v>123.5</c:v>
                </c:pt>
                <c:pt idx="16">
                  <c:v>114.5</c:v>
                </c:pt>
                <c:pt idx="17">
                  <c:v>110.5</c:v>
                </c:pt>
                <c:pt idx="18">
                  <c:v>109</c:v>
                </c:pt>
                <c:pt idx="19">
                  <c:v>97.5</c:v>
                </c:pt>
                <c:pt idx="20">
                  <c:v>97.5</c:v>
                </c:pt>
                <c:pt idx="21">
                  <c:v>92.5</c:v>
                </c:pt>
                <c:pt idx="22">
                  <c:v>85</c:v>
                </c:pt>
                <c:pt idx="23">
                  <c:v>80</c:v>
                </c:pt>
                <c:pt idx="24">
                  <c:v>84.7</c:v>
                </c:pt>
                <c:pt idx="25">
                  <c:v>86.8</c:v>
                </c:pt>
                <c:pt idx="26">
                  <c:v>87.5</c:v>
                </c:pt>
                <c:pt idx="27">
                  <c:v>99.17</c:v>
                </c:pt>
                <c:pt idx="28">
                  <c:v>98.5</c:v>
                </c:pt>
                <c:pt idx="29">
                  <c:v>97.5</c:v>
                </c:pt>
                <c:pt idx="30">
                  <c:v>77.5</c:v>
                </c:pt>
                <c:pt idx="31">
                  <c:v>72.5</c:v>
                </c:pt>
                <c:pt idx="32">
                  <c:v>71.88</c:v>
                </c:pt>
                <c:pt idx="33">
                  <c:v>75</c:v>
                </c:pt>
                <c:pt idx="34">
                  <c:v>79.38</c:v>
                </c:pt>
                <c:pt idx="35">
                  <c:v>83.33</c:v>
                </c:pt>
                <c:pt idx="36">
                  <c:v>96.25</c:v>
                </c:pt>
                <c:pt idx="37">
                  <c:v>125</c:v>
                </c:pt>
                <c:pt idx="38">
                  <c:v>147.5</c:v>
                </c:pt>
                <c:pt idx="39">
                  <c:v>176.67</c:v>
                </c:pt>
                <c:pt idx="40">
                  <c:v>178.75</c:v>
                </c:pt>
                <c:pt idx="41">
                  <c:v>287.5</c:v>
                </c:pt>
                <c:pt idx="42">
                  <c:v>3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C95-42E1-BD0F-7D845B17625C}"/>
            </c:ext>
          </c:extLst>
        </c:ser>
        <c:ser>
          <c:idx val="2"/>
          <c:order val="2"/>
          <c:tx>
            <c:strRef>
              <c:f>'G V.0.28.'!$J$7</c:f>
              <c:strCache>
                <c:ptCount val="1"/>
                <c:pt idx="0">
                  <c:v>DAP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V.0.28.'!$G$9:$G$51</c:f>
              <c:numCache>
                <c:formatCode>m/d/yyyy</c:formatCode>
                <c:ptCount val="43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</c:numCache>
            </c:numRef>
          </c:cat>
          <c:val>
            <c:numRef>
              <c:f>'G V.0.28.'!$J$9:$J$51</c:f>
              <c:numCache>
                <c:formatCode>0.00</c:formatCode>
                <c:ptCount val="43"/>
                <c:pt idx="0">
                  <c:v>442.875</c:v>
                </c:pt>
                <c:pt idx="1">
                  <c:v>501.625</c:v>
                </c:pt>
                <c:pt idx="2">
                  <c:v>527.375</c:v>
                </c:pt>
                <c:pt idx="3">
                  <c:v>472.83333333333002</c:v>
                </c:pt>
                <c:pt idx="4">
                  <c:v>467.625</c:v>
                </c:pt>
                <c:pt idx="5">
                  <c:v>424.125</c:v>
                </c:pt>
                <c:pt idx="6">
                  <c:v>374.8</c:v>
                </c:pt>
                <c:pt idx="7">
                  <c:v>341.625</c:v>
                </c:pt>
                <c:pt idx="8">
                  <c:v>486.5</c:v>
                </c:pt>
                <c:pt idx="9">
                  <c:v>421.375</c:v>
                </c:pt>
                <c:pt idx="10">
                  <c:v>438.1</c:v>
                </c:pt>
                <c:pt idx="11">
                  <c:v>418.375</c:v>
                </c:pt>
                <c:pt idx="12">
                  <c:v>428.8</c:v>
                </c:pt>
                <c:pt idx="13">
                  <c:v>421.375</c:v>
                </c:pt>
                <c:pt idx="14">
                  <c:v>428</c:v>
                </c:pt>
                <c:pt idx="15">
                  <c:v>340.625</c:v>
                </c:pt>
                <c:pt idx="16">
                  <c:v>338.125</c:v>
                </c:pt>
                <c:pt idx="17">
                  <c:v>306.625</c:v>
                </c:pt>
                <c:pt idx="18">
                  <c:v>320</c:v>
                </c:pt>
                <c:pt idx="19">
                  <c:v>296.625</c:v>
                </c:pt>
                <c:pt idx="20">
                  <c:v>325.625</c:v>
                </c:pt>
                <c:pt idx="21">
                  <c:v>310.3</c:v>
                </c:pt>
                <c:pt idx="22">
                  <c:v>325.89999999999998</c:v>
                </c:pt>
                <c:pt idx="23">
                  <c:v>357.25</c:v>
                </c:pt>
                <c:pt idx="24">
                  <c:v>378</c:v>
                </c:pt>
                <c:pt idx="25">
                  <c:v>391.6</c:v>
                </c:pt>
                <c:pt idx="26">
                  <c:v>421.63</c:v>
                </c:pt>
                <c:pt idx="27">
                  <c:v>389.67</c:v>
                </c:pt>
                <c:pt idx="28">
                  <c:v>335.03</c:v>
                </c:pt>
                <c:pt idx="29">
                  <c:v>314.88</c:v>
                </c:pt>
                <c:pt idx="30">
                  <c:v>285.75</c:v>
                </c:pt>
                <c:pt idx="31">
                  <c:v>238.16</c:v>
                </c:pt>
                <c:pt idx="32">
                  <c:v>276.22000000000003</c:v>
                </c:pt>
                <c:pt idx="33">
                  <c:v>273</c:v>
                </c:pt>
                <c:pt idx="34">
                  <c:v>358.38</c:v>
                </c:pt>
                <c:pt idx="35">
                  <c:v>388.5</c:v>
                </c:pt>
                <c:pt idx="36">
                  <c:v>534.13</c:v>
                </c:pt>
                <c:pt idx="37">
                  <c:v>604.75</c:v>
                </c:pt>
                <c:pt idx="38">
                  <c:v>643.75</c:v>
                </c:pt>
                <c:pt idx="39">
                  <c:v>745</c:v>
                </c:pt>
                <c:pt idx="40">
                  <c:v>938.13</c:v>
                </c:pt>
                <c:pt idx="41">
                  <c:v>783.75</c:v>
                </c:pt>
                <c:pt idx="42">
                  <c:v>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C95-42E1-BD0F-7D845B176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887936"/>
        <c:axId val="182889472"/>
      </c:lineChart>
      <c:dateAx>
        <c:axId val="182887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889472"/>
        <c:crossesAt val="0"/>
        <c:auto val="1"/>
        <c:lblOffset val="100"/>
        <c:baseTimeUnit val="months"/>
        <c:majorUnit val="2"/>
        <c:majorTimeUnit val="years"/>
        <c:minorUnit val="4"/>
      </c:dateAx>
      <c:valAx>
        <c:axId val="18288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8879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907"/>
          <c:w val="0.33839616663315714"/>
          <c:h val="0.13834737768834113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6835744369164"/>
          <c:y val="4.0491405380302825E-2"/>
          <c:w val="0.79069767441860472"/>
          <c:h val="0.6335390039665052"/>
        </c:manualLayout>
      </c:layout>
      <c:lineChart>
        <c:grouping val="standard"/>
        <c:varyColors val="0"/>
        <c:ser>
          <c:idx val="1"/>
          <c:order val="1"/>
          <c:tx>
            <c:strRef>
              <c:f>'G V.0.28.'!$I$7</c:f>
              <c:strCache>
                <c:ptCount val="1"/>
                <c:pt idx="0">
                  <c:v>Phosphate rock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I$9:$I$52</c:f>
              <c:numCache>
                <c:formatCode>0.00</c:formatCode>
                <c:ptCount val="44"/>
                <c:pt idx="0">
                  <c:v>160</c:v>
                </c:pt>
                <c:pt idx="1">
                  <c:v>193.125</c:v>
                </c:pt>
                <c:pt idx="2">
                  <c:v>182.5</c:v>
                </c:pt>
                <c:pt idx="3">
                  <c:v>182.5</c:v>
                </c:pt>
                <c:pt idx="4">
                  <c:v>160</c:v>
                </c:pt>
                <c:pt idx="5">
                  <c:v>125.625</c:v>
                </c:pt>
                <c:pt idx="6">
                  <c:v>97.5</c:v>
                </c:pt>
                <c:pt idx="7">
                  <c:v>96.875</c:v>
                </c:pt>
                <c:pt idx="8">
                  <c:v>106.6</c:v>
                </c:pt>
                <c:pt idx="9">
                  <c:v>111.4</c:v>
                </c:pt>
                <c:pt idx="10">
                  <c:v>111.375</c:v>
                </c:pt>
                <c:pt idx="11">
                  <c:v>119.5</c:v>
                </c:pt>
                <c:pt idx="12">
                  <c:v>123</c:v>
                </c:pt>
                <c:pt idx="13">
                  <c:v>118.9</c:v>
                </c:pt>
                <c:pt idx="14">
                  <c:v>124</c:v>
                </c:pt>
                <c:pt idx="15">
                  <c:v>123.5</c:v>
                </c:pt>
                <c:pt idx="16">
                  <c:v>114.5</c:v>
                </c:pt>
                <c:pt idx="17">
                  <c:v>110.5</c:v>
                </c:pt>
                <c:pt idx="18">
                  <c:v>109</c:v>
                </c:pt>
                <c:pt idx="19">
                  <c:v>97.5</c:v>
                </c:pt>
                <c:pt idx="20">
                  <c:v>97.5</c:v>
                </c:pt>
                <c:pt idx="21">
                  <c:v>92.5</c:v>
                </c:pt>
                <c:pt idx="22">
                  <c:v>85</c:v>
                </c:pt>
                <c:pt idx="23">
                  <c:v>80</c:v>
                </c:pt>
                <c:pt idx="24">
                  <c:v>84.7</c:v>
                </c:pt>
                <c:pt idx="25">
                  <c:v>86.8</c:v>
                </c:pt>
                <c:pt idx="26">
                  <c:v>87.5</c:v>
                </c:pt>
                <c:pt idx="27">
                  <c:v>99.17</c:v>
                </c:pt>
                <c:pt idx="28">
                  <c:v>98.5</c:v>
                </c:pt>
                <c:pt idx="29">
                  <c:v>97.5</c:v>
                </c:pt>
                <c:pt idx="30">
                  <c:v>77.5</c:v>
                </c:pt>
                <c:pt idx="31">
                  <c:v>72.5</c:v>
                </c:pt>
                <c:pt idx="32">
                  <c:v>71.88</c:v>
                </c:pt>
                <c:pt idx="33">
                  <c:v>75</c:v>
                </c:pt>
                <c:pt idx="34">
                  <c:v>79.38</c:v>
                </c:pt>
                <c:pt idx="35">
                  <c:v>83.33</c:v>
                </c:pt>
                <c:pt idx="36">
                  <c:v>96.25</c:v>
                </c:pt>
                <c:pt idx="37">
                  <c:v>125</c:v>
                </c:pt>
                <c:pt idx="38">
                  <c:v>147.5</c:v>
                </c:pt>
                <c:pt idx="39">
                  <c:v>176.67</c:v>
                </c:pt>
                <c:pt idx="40">
                  <c:v>178.75</c:v>
                </c:pt>
                <c:pt idx="41">
                  <c:v>287.5</c:v>
                </c:pt>
                <c:pt idx="42">
                  <c:v>320</c:v>
                </c:pt>
                <c:pt idx="43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81-4F19-AC82-E9C7AEA56E55}"/>
            </c:ext>
          </c:extLst>
        </c:ser>
        <c:ser>
          <c:idx val="2"/>
          <c:order val="2"/>
          <c:tx>
            <c:strRef>
              <c:f>'G V.0.28.'!$J$7</c:f>
              <c:strCache>
                <c:ptCount val="1"/>
                <c:pt idx="0">
                  <c:v>DAP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J$9:$J$52</c:f>
              <c:numCache>
                <c:formatCode>0.00</c:formatCode>
                <c:ptCount val="44"/>
                <c:pt idx="0">
                  <c:v>442.875</c:v>
                </c:pt>
                <c:pt idx="1">
                  <c:v>501.625</c:v>
                </c:pt>
                <c:pt idx="2">
                  <c:v>527.375</c:v>
                </c:pt>
                <c:pt idx="3">
                  <c:v>472.83333333333002</c:v>
                </c:pt>
                <c:pt idx="4">
                  <c:v>467.625</c:v>
                </c:pt>
                <c:pt idx="5">
                  <c:v>424.125</c:v>
                </c:pt>
                <c:pt idx="6">
                  <c:v>374.8</c:v>
                </c:pt>
                <c:pt idx="7">
                  <c:v>341.625</c:v>
                </c:pt>
                <c:pt idx="8">
                  <c:v>486.5</c:v>
                </c:pt>
                <c:pt idx="9">
                  <c:v>421.375</c:v>
                </c:pt>
                <c:pt idx="10">
                  <c:v>438.1</c:v>
                </c:pt>
                <c:pt idx="11">
                  <c:v>418.375</c:v>
                </c:pt>
                <c:pt idx="12">
                  <c:v>428.8</c:v>
                </c:pt>
                <c:pt idx="13">
                  <c:v>421.375</c:v>
                </c:pt>
                <c:pt idx="14">
                  <c:v>428</c:v>
                </c:pt>
                <c:pt idx="15">
                  <c:v>340.625</c:v>
                </c:pt>
                <c:pt idx="16">
                  <c:v>338.125</c:v>
                </c:pt>
                <c:pt idx="17">
                  <c:v>306.625</c:v>
                </c:pt>
                <c:pt idx="18">
                  <c:v>320</c:v>
                </c:pt>
                <c:pt idx="19">
                  <c:v>296.625</c:v>
                </c:pt>
                <c:pt idx="20">
                  <c:v>325.625</c:v>
                </c:pt>
                <c:pt idx="21">
                  <c:v>310.3</c:v>
                </c:pt>
                <c:pt idx="22">
                  <c:v>325.89999999999998</c:v>
                </c:pt>
                <c:pt idx="23">
                  <c:v>357.25</c:v>
                </c:pt>
                <c:pt idx="24">
                  <c:v>378</c:v>
                </c:pt>
                <c:pt idx="25">
                  <c:v>391.6</c:v>
                </c:pt>
                <c:pt idx="26">
                  <c:v>421.63</c:v>
                </c:pt>
                <c:pt idx="27">
                  <c:v>389.67</c:v>
                </c:pt>
                <c:pt idx="28">
                  <c:v>335.03</c:v>
                </c:pt>
                <c:pt idx="29">
                  <c:v>314.88</c:v>
                </c:pt>
                <c:pt idx="30">
                  <c:v>285.75</c:v>
                </c:pt>
                <c:pt idx="31">
                  <c:v>238.16</c:v>
                </c:pt>
                <c:pt idx="32">
                  <c:v>276.22000000000003</c:v>
                </c:pt>
                <c:pt idx="33">
                  <c:v>273</c:v>
                </c:pt>
                <c:pt idx="34">
                  <c:v>358.38</c:v>
                </c:pt>
                <c:pt idx="35">
                  <c:v>388.5</c:v>
                </c:pt>
                <c:pt idx="36">
                  <c:v>534.13</c:v>
                </c:pt>
                <c:pt idx="37">
                  <c:v>604.75</c:v>
                </c:pt>
                <c:pt idx="38">
                  <c:v>643.75</c:v>
                </c:pt>
                <c:pt idx="39">
                  <c:v>745</c:v>
                </c:pt>
                <c:pt idx="40">
                  <c:v>938.13</c:v>
                </c:pt>
                <c:pt idx="41">
                  <c:v>783.75</c:v>
                </c:pt>
                <c:pt idx="42">
                  <c:v>752</c:v>
                </c:pt>
                <c:pt idx="43">
                  <c:v>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81-4F19-AC82-E9C7AEA56E55}"/>
            </c:ext>
          </c:extLst>
        </c:ser>
        <c:ser>
          <c:idx val="3"/>
          <c:order val="3"/>
          <c:tx>
            <c:strRef>
              <c:f>'G V.0.28.'!$K$7</c:f>
              <c:strCache>
                <c:ptCount val="1"/>
                <c:pt idx="0">
                  <c:v>TSP</c:v>
                </c:pt>
              </c:strCache>
            </c:strRef>
          </c:tx>
          <c:spPr>
            <a:ln w="25400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K$9:$K$52</c:f>
              <c:numCache>
                <c:formatCode>0.00</c:formatCode>
                <c:ptCount val="44"/>
                <c:pt idx="0">
                  <c:v>441.25</c:v>
                </c:pt>
                <c:pt idx="1">
                  <c:v>485</c:v>
                </c:pt>
                <c:pt idx="2">
                  <c:v>485</c:v>
                </c:pt>
                <c:pt idx="3">
                  <c:v>435</c:v>
                </c:pt>
                <c:pt idx="4">
                  <c:v>415</c:v>
                </c:pt>
                <c:pt idx="5">
                  <c:v>410</c:v>
                </c:pt>
                <c:pt idx="6">
                  <c:v>344</c:v>
                </c:pt>
                <c:pt idx="7">
                  <c:v>320</c:v>
                </c:pt>
                <c:pt idx="8">
                  <c:v>384</c:v>
                </c:pt>
                <c:pt idx="9">
                  <c:v>389</c:v>
                </c:pt>
                <c:pt idx="10">
                  <c:v>398</c:v>
                </c:pt>
                <c:pt idx="11">
                  <c:v>381</c:v>
                </c:pt>
                <c:pt idx="12">
                  <c:v>383</c:v>
                </c:pt>
                <c:pt idx="13">
                  <c:v>380</c:v>
                </c:pt>
                <c:pt idx="14">
                  <c:v>379</c:v>
                </c:pt>
                <c:pt idx="15">
                  <c:v>360</c:v>
                </c:pt>
                <c:pt idx="16">
                  <c:v>291.25</c:v>
                </c:pt>
                <c:pt idx="17">
                  <c:v>285</c:v>
                </c:pt>
                <c:pt idx="18">
                  <c:v>287</c:v>
                </c:pt>
                <c:pt idx="19">
                  <c:v>277.5</c:v>
                </c:pt>
                <c:pt idx="20">
                  <c:v>288</c:v>
                </c:pt>
                <c:pt idx="21">
                  <c:v>275</c:v>
                </c:pt>
                <c:pt idx="22">
                  <c:v>283.2</c:v>
                </c:pt>
                <c:pt idx="23">
                  <c:v>308.75</c:v>
                </c:pt>
                <c:pt idx="24">
                  <c:v>324</c:v>
                </c:pt>
                <c:pt idx="25">
                  <c:v>335.2</c:v>
                </c:pt>
                <c:pt idx="26">
                  <c:v>376.25</c:v>
                </c:pt>
                <c:pt idx="27">
                  <c:v>368.33</c:v>
                </c:pt>
                <c:pt idx="28">
                  <c:v>321</c:v>
                </c:pt>
                <c:pt idx="29">
                  <c:v>293.75</c:v>
                </c:pt>
                <c:pt idx="30">
                  <c:v>270</c:v>
                </c:pt>
                <c:pt idx="31">
                  <c:v>243.33</c:v>
                </c:pt>
                <c:pt idx="32">
                  <c:v>245</c:v>
                </c:pt>
                <c:pt idx="33">
                  <c:v>240</c:v>
                </c:pt>
                <c:pt idx="34">
                  <c:v>282.5</c:v>
                </c:pt>
                <c:pt idx="35">
                  <c:v>320</c:v>
                </c:pt>
                <c:pt idx="36">
                  <c:v>458</c:v>
                </c:pt>
                <c:pt idx="37">
                  <c:v>550</c:v>
                </c:pt>
                <c:pt idx="38">
                  <c:v>573.75</c:v>
                </c:pt>
                <c:pt idx="39">
                  <c:v>686.67</c:v>
                </c:pt>
                <c:pt idx="40">
                  <c:v>792.5</c:v>
                </c:pt>
                <c:pt idx="41">
                  <c:v>746.5</c:v>
                </c:pt>
                <c:pt idx="42">
                  <c:v>708</c:v>
                </c:pt>
                <c:pt idx="43">
                  <c:v>5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81-4F19-AC82-E9C7AEA56E55}"/>
            </c:ext>
          </c:extLst>
        </c:ser>
        <c:ser>
          <c:idx val="4"/>
          <c:order val="4"/>
          <c:tx>
            <c:strRef>
              <c:f>'G V.0.28.'!$L$7</c:f>
              <c:strCache>
                <c:ptCount val="1"/>
                <c:pt idx="0">
                  <c:v>Urea 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L$9:$L$52</c:f>
              <c:numCache>
                <c:formatCode>0.00</c:formatCode>
                <c:ptCount val="44"/>
                <c:pt idx="0">
                  <c:v>393.125</c:v>
                </c:pt>
                <c:pt idx="1">
                  <c:v>456.875</c:v>
                </c:pt>
                <c:pt idx="2">
                  <c:v>384.375</c:v>
                </c:pt>
                <c:pt idx="3">
                  <c:v>375.83333333333002</c:v>
                </c:pt>
                <c:pt idx="4">
                  <c:v>395.625</c:v>
                </c:pt>
                <c:pt idx="5">
                  <c:v>329.375</c:v>
                </c:pt>
                <c:pt idx="6">
                  <c:v>301</c:v>
                </c:pt>
                <c:pt idx="7">
                  <c:v>305</c:v>
                </c:pt>
                <c:pt idx="8">
                  <c:v>327.5</c:v>
                </c:pt>
                <c:pt idx="9">
                  <c:v>288.75</c:v>
                </c:pt>
                <c:pt idx="10">
                  <c:v>317.5</c:v>
                </c:pt>
                <c:pt idx="11">
                  <c:v>308.125</c:v>
                </c:pt>
                <c:pt idx="12">
                  <c:v>295.5</c:v>
                </c:pt>
                <c:pt idx="13">
                  <c:v>288.75</c:v>
                </c:pt>
                <c:pt idx="14">
                  <c:v>279.375</c:v>
                </c:pt>
                <c:pt idx="15">
                  <c:v>264</c:v>
                </c:pt>
                <c:pt idx="16">
                  <c:v>201.75</c:v>
                </c:pt>
                <c:pt idx="17">
                  <c:v>142.625</c:v>
                </c:pt>
                <c:pt idx="18">
                  <c:v>187.3</c:v>
                </c:pt>
                <c:pt idx="19">
                  <c:v>217.75</c:v>
                </c:pt>
                <c:pt idx="20">
                  <c:v>223.5</c:v>
                </c:pt>
                <c:pt idx="21">
                  <c:v>191</c:v>
                </c:pt>
                <c:pt idx="22">
                  <c:v>219</c:v>
                </c:pt>
                <c:pt idx="23">
                  <c:v>214.625</c:v>
                </c:pt>
                <c:pt idx="24">
                  <c:v>232.5</c:v>
                </c:pt>
                <c:pt idx="25">
                  <c:v>224</c:v>
                </c:pt>
                <c:pt idx="26">
                  <c:v>267.5</c:v>
                </c:pt>
                <c:pt idx="27">
                  <c:v>276.67</c:v>
                </c:pt>
                <c:pt idx="28">
                  <c:v>247.5</c:v>
                </c:pt>
                <c:pt idx="29">
                  <c:v>247.5</c:v>
                </c:pt>
                <c:pt idx="30">
                  <c:v>237.75</c:v>
                </c:pt>
                <c:pt idx="31">
                  <c:v>217.5</c:v>
                </c:pt>
                <c:pt idx="32">
                  <c:v>231.13</c:v>
                </c:pt>
                <c:pt idx="33">
                  <c:v>202</c:v>
                </c:pt>
                <c:pt idx="34">
                  <c:v>250.5</c:v>
                </c:pt>
                <c:pt idx="35">
                  <c:v>245</c:v>
                </c:pt>
                <c:pt idx="36">
                  <c:v>352.88</c:v>
                </c:pt>
                <c:pt idx="37">
                  <c:v>393.25</c:v>
                </c:pt>
                <c:pt idx="38">
                  <c:v>418.75</c:v>
                </c:pt>
                <c:pt idx="39">
                  <c:v>890</c:v>
                </c:pt>
                <c:pt idx="40">
                  <c:v>872.5</c:v>
                </c:pt>
                <c:pt idx="41">
                  <c:v>690</c:v>
                </c:pt>
                <c:pt idx="42">
                  <c:v>678</c:v>
                </c:pt>
                <c:pt idx="43">
                  <c:v>5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81-4F19-AC82-E9C7AEA56E55}"/>
            </c:ext>
          </c:extLst>
        </c:ser>
        <c:ser>
          <c:idx val="5"/>
          <c:order val="5"/>
          <c:tx>
            <c:strRef>
              <c:f>'G V.0.28.'!$M$7</c:f>
              <c:strCache>
                <c:ptCount val="1"/>
                <c:pt idx="0">
                  <c:v>Potassium chloride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M$9:$M$52</c:f>
              <c:numCache>
                <c:formatCode>0.00</c:formatCode>
                <c:ptCount val="44"/>
                <c:pt idx="0">
                  <c:v>495</c:v>
                </c:pt>
                <c:pt idx="1">
                  <c:v>477.5</c:v>
                </c:pt>
                <c:pt idx="2">
                  <c:v>477.5</c:v>
                </c:pt>
                <c:pt idx="3">
                  <c:v>477.5</c:v>
                </c:pt>
                <c:pt idx="4">
                  <c:v>395</c:v>
                </c:pt>
                <c:pt idx="5">
                  <c:v>395</c:v>
                </c:pt>
                <c:pt idx="6">
                  <c:v>395</c:v>
                </c:pt>
                <c:pt idx="7">
                  <c:v>395</c:v>
                </c:pt>
                <c:pt idx="8">
                  <c:v>278.5</c:v>
                </c:pt>
                <c:pt idx="9">
                  <c:v>301.5</c:v>
                </c:pt>
                <c:pt idx="10">
                  <c:v>279.5</c:v>
                </c:pt>
                <c:pt idx="11">
                  <c:v>279.5</c:v>
                </c:pt>
                <c:pt idx="12">
                  <c:v>283.39999999999998</c:v>
                </c:pt>
                <c:pt idx="13">
                  <c:v>301.5</c:v>
                </c:pt>
                <c:pt idx="14">
                  <c:v>301.5</c:v>
                </c:pt>
                <c:pt idx="15">
                  <c:v>301.5</c:v>
                </c:pt>
                <c:pt idx="16">
                  <c:v>301.5</c:v>
                </c:pt>
                <c:pt idx="17">
                  <c:v>301.5</c:v>
                </c:pt>
                <c:pt idx="18">
                  <c:v>206.5</c:v>
                </c:pt>
                <c:pt idx="19">
                  <c:v>206.5</c:v>
                </c:pt>
                <c:pt idx="20">
                  <c:v>206.5</c:v>
                </c:pt>
                <c:pt idx="21">
                  <c:v>206.5</c:v>
                </c:pt>
                <c:pt idx="22">
                  <c:v>215.5</c:v>
                </c:pt>
                <c:pt idx="23">
                  <c:v>215.5</c:v>
                </c:pt>
                <c:pt idx="24">
                  <c:v>215.5</c:v>
                </c:pt>
                <c:pt idx="25">
                  <c:v>215.5</c:v>
                </c:pt>
                <c:pt idx="26">
                  <c:v>215.5</c:v>
                </c:pt>
                <c:pt idx="27">
                  <c:v>215.5</c:v>
                </c:pt>
                <c:pt idx="28">
                  <c:v>245.5</c:v>
                </c:pt>
                <c:pt idx="29">
                  <c:v>265.5</c:v>
                </c:pt>
                <c:pt idx="30">
                  <c:v>265.5</c:v>
                </c:pt>
                <c:pt idx="31">
                  <c:v>265.5</c:v>
                </c:pt>
                <c:pt idx="32">
                  <c:v>245</c:v>
                </c:pt>
                <c:pt idx="33">
                  <c:v>202.5</c:v>
                </c:pt>
                <c:pt idx="34">
                  <c:v>202.5</c:v>
                </c:pt>
                <c:pt idx="35">
                  <c:v>202.5</c:v>
                </c:pt>
                <c:pt idx="36">
                  <c:v>202.5</c:v>
                </c:pt>
                <c:pt idx="37">
                  <c:v>202.5</c:v>
                </c:pt>
                <c:pt idx="38">
                  <c:v>221</c:v>
                </c:pt>
                <c:pt idx="39">
                  <c:v>221</c:v>
                </c:pt>
                <c:pt idx="40">
                  <c:v>562.5</c:v>
                </c:pt>
                <c:pt idx="41">
                  <c:v>562.5</c:v>
                </c:pt>
                <c:pt idx="42">
                  <c:v>562.5</c:v>
                </c:pt>
                <c:pt idx="43">
                  <c:v>56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81-4F19-AC82-E9C7AEA56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994048"/>
        <c:axId val="182995584"/>
      </c:lineChart>
      <c:lineChart>
        <c:grouping val="standard"/>
        <c:varyColors val="0"/>
        <c:ser>
          <c:idx val="0"/>
          <c:order val="0"/>
          <c:tx>
            <c:strRef>
              <c:f>'G V.0.28.'!$H$7</c:f>
              <c:strCache>
                <c:ptCount val="1"/>
                <c:pt idx="0">
                  <c:v>Price of fertilisers (RHS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8.'!$G$9:$G$52</c:f>
              <c:numCache>
                <c:formatCode>m/d/yyyy</c:formatCode>
                <c:ptCount val="44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  <c:pt idx="42">
                  <c:v>44834</c:v>
                </c:pt>
                <c:pt idx="43">
                  <c:v>44926</c:v>
                </c:pt>
              </c:numCache>
            </c:numRef>
          </c:cat>
          <c:val>
            <c:numRef>
              <c:f>'G V.0.28.'!$H$9:$H$52</c:f>
              <c:numCache>
                <c:formatCode>0.00</c:formatCode>
                <c:ptCount val="44"/>
                <c:pt idx="0">
                  <c:v>136.905740687524</c:v>
                </c:pt>
                <c:pt idx="1">
                  <c:v>152.75350487304601</c:v>
                </c:pt>
                <c:pt idx="2">
                  <c:v>140.67719505146499</c:v>
                </c:pt>
                <c:pt idx="3">
                  <c:v>136.61751968478899</c:v>
                </c:pt>
                <c:pt idx="4">
                  <c:v>129.71429142939701</c:v>
                </c:pt>
                <c:pt idx="5">
                  <c:v>114.44710171192099</c:v>
                </c:pt>
                <c:pt idx="6">
                  <c:v>102.13922505733601</c:v>
                </c:pt>
                <c:pt idx="7">
                  <c:v>101.24974297873401</c:v>
                </c:pt>
                <c:pt idx="8">
                  <c:v>102.598597952581</c:v>
                </c:pt>
                <c:pt idx="9">
                  <c:v>99.498795057565999</c:v>
                </c:pt>
                <c:pt idx="10">
                  <c:v>102.786833977499</c:v>
                </c:pt>
                <c:pt idx="11">
                  <c:v>101.781040620117</c:v>
                </c:pt>
                <c:pt idx="12">
                  <c:v>100.884309690385</c:v>
                </c:pt>
                <c:pt idx="13">
                  <c:v>100.1885932898</c:v>
                </c:pt>
                <c:pt idx="14">
                  <c:v>99.606520300125794</c:v>
                </c:pt>
                <c:pt idx="15">
                  <c:v>96.2479850887255</c:v>
                </c:pt>
                <c:pt idx="16">
                  <c:v>81.997441773840904</c:v>
                </c:pt>
                <c:pt idx="17">
                  <c:v>72.541038788236804</c:v>
                </c:pt>
                <c:pt idx="18">
                  <c:v>73.051258687758704</c:v>
                </c:pt>
                <c:pt idx="19">
                  <c:v>75.029152534337598</c:v>
                </c:pt>
                <c:pt idx="20">
                  <c:v>76.447869763552006</c:v>
                </c:pt>
                <c:pt idx="21">
                  <c:v>70.258716041605894</c:v>
                </c:pt>
                <c:pt idx="22">
                  <c:v>74.076017197780203</c:v>
                </c:pt>
                <c:pt idx="23">
                  <c:v>74.099408336218602</c:v>
                </c:pt>
                <c:pt idx="24">
                  <c:v>78.275211040902406</c:v>
                </c:pt>
                <c:pt idx="25">
                  <c:v>78.030450758838398</c:v>
                </c:pt>
                <c:pt idx="26">
                  <c:v>86.697247362390399</c:v>
                </c:pt>
                <c:pt idx="27">
                  <c:v>89.428145317755906</c:v>
                </c:pt>
                <c:pt idx="28">
                  <c:v>84.278479661042795</c:v>
                </c:pt>
                <c:pt idx="29">
                  <c:v>83.784036638121293</c:v>
                </c:pt>
                <c:pt idx="30">
                  <c:v>77.839649618174107</c:v>
                </c:pt>
                <c:pt idx="31">
                  <c:v>72.627905574499394</c:v>
                </c:pt>
                <c:pt idx="32">
                  <c:v>73.331808618970598</c:v>
                </c:pt>
                <c:pt idx="33">
                  <c:v>66.803293095635993</c:v>
                </c:pt>
                <c:pt idx="34">
                  <c:v>76.856976621662596</c:v>
                </c:pt>
                <c:pt idx="35">
                  <c:v>78.830076568486604</c:v>
                </c:pt>
                <c:pt idx="36">
                  <c:v>104.16787797428999</c:v>
                </c:pt>
                <c:pt idx="37">
                  <c:v>119.767797833815</c:v>
                </c:pt>
                <c:pt idx="38">
                  <c:v>129.48739967047899</c:v>
                </c:pt>
                <c:pt idx="39">
                  <c:v>208.00559977197199</c:v>
                </c:pt>
                <c:pt idx="40">
                  <c:v>232.53319432902401</c:v>
                </c:pt>
                <c:pt idx="41">
                  <c:v>221.2123707845</c:v>
                </c:pt>
                <c:pt idx="42">
                  <c:v>222.51252948383001</c:v>
                </c:pt>
                <c:pt idx="43">
                  <c:v>18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81-4F19-AC82-E9C7AEA56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07104"/>
        <c:axId val="183005568"/>
      </c:lineChart>
      <c:dateAx>
        <c:axId val="182994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995584"/>
        <c:crossesAt val="0"/>
        <c:auto val="1"/>
        <c:lblOffset val="100"/>
        <c:baseTimeUnit val="months"/>
        <c:majorUnit val="2"/>
        <c:majorTimeUnit val="years"/>
        <c:minorUnit val="4"/>
      </c:dateAx>
      <c:valAx>
        <c:axId val="18299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994048"/>
        <c:crosses val="autoZero"/>
        <c:crossBetween val="between"/>
      </c:valAx>
      <c:valAx>
        <c:axId val="183005568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007104"/>
        <c:crosses val="max"/>
        <c:crossBetween val="between"/>
      </c:valAx>
      <c:dateAx>
        <c:axId val="1830071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83005568"/>
        <c:crosses val="autoZero"/>
        <c:auto val="1"/>
        <c:lblOffset val="100"/>
        <c:baseTimeUnit val="month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5567430586161299"/>
          <c:w val="0.41997434862628791"/>
          <c:h val="0.24432569413838695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9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9.'!$G$10:$G$313</c:f>
              <c:numCache>
                <c:formatCode>m/d/yyyy</c:formatCode>
                <c:ptCount val="18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</c:numCache>
            </c:numRef>
          </c:cat>
          <c:val>
            <c:numRef>
              <c:f>'G V.0.29.'!$H$10:$H$313</c:f>
              <c:numCache>
                <c:formatCode>#,##0.0</c:formatCode>
                <c:ptCount val="180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-1.8352943732193025E-2</c:v>
                </c:pt>
                <c:pt idx="145">
                  <c:v>1.0879594159513497</c:v>
                </c:pt>
                <c:pt idx="146">
                  <c:v>2.4446565967431546</c:v>
                </c:pt>
                <c:pt idx="147">
                  <c:v>3.098586087324279</c:v>
                </c:pt>
                <c:pt idx="148">
                  <c:v>2.4293066208182581</c:v>
                </c:pt>
                <c:pt idx="149">
                  <c:v>2.1542203750856479</c:v>
                </c:pt>
                <c:pt idx="150">
                  <c:v>2.6736999210609911</c:v>
                </c:pt>
                <c:pt idx="151">
                  <c:v>1.2951059063718007</c:v>
                </c:pt>
                <c:pt idx="152">
                  <c:v>0.56338787277029234</c:v>
                </c:pt>
                <c:pt idx="153">
                  <c:v>0.10468516656058989</c:v>
                </c:pt>
                <c:pt idx="154">
                  <c:v>0.68194092885081659</c:v>
                </c:pt>
                <c:pt idx="155">
                  <c:v>1.6319372946160846</c:v>
                </c:pt>
                <c:pt idx="156">
                  <c:v>1.3022033213690685</c:v>
                </c:pt>
                <c:pt idx="157">
                  <c:v>1.9041067658470894</c:v>
                </c:pt>
                <c:pt idx="158">
                  <c:v>2.2073143101555006</c:v>
                </c:pt>
                <c:pt idx="159">
                  <c:v>2.925979169556173</c:v>
                </c:pt>
                <c:pt idx="160">
                  <c:v>2.9944758546384036</c:v>
                </c:pt>
                <c:pt idx="161">
                  <c:v>2.7252997808812225</c:v>
                </c:pt>
                <c:pt idx="162">
                  <c:v>2.4516501041249876</c:v>
                </c:pt>
                <c:pt idx="163">
                  <c:v>3.2439053541831031</c:v>
                </c:pt>
                <c:pt idx="164">
                  <c:v>3.2576149225566295</c:v>
                </c:pt>
                <c:pt idx="165">
                  <c:v>4.1198532505345149</c:v>
                </c:pt>
                <c:pt idx="166">
                  <c:v>4.2297683140200659</c:v>
                </c:pt>
                <c:pt idx="167">
                  <c:v>4.2979121909053157</c:v>
                </c:pt>
                <c:pt idx="168">
                  <c:v>3.5877873895419028</c:v>
                </c:pt>
                <c:pt idx="169">
                  <c:v>2.7411739177382031</c:v>
                </c:pt>
                <c:pt idx="170">
                  <c:v>2.7620497585185464</c:v>
                </c:pt>
                <c:pt idx="171">
                  <c:v>3.2917860236413925</c:v>
                </c:pt>
                <c:pt idx="172">
                  <c:v>2.6477478424172771</c:v>
                </c:pt>
                <c:pt idx="173">
                  <c:v>2.3506443429193298</c:v>
                </c:pt>
                <c:pt idx="174">
                  <c:v>1.783795053273781</c:v>
                </c:pt>
                <c:pt idx="175">
                  <c:v>1.4655650717785285</c:v>
                </c:pt>
                <c:pt idx="176">
                  <c:v>0.93657973973588782</c:v>
                </c:pt>
                <c:pt idx="177">
                  <c:v>1.1186591214183612</c:v>
                </c:pt>
                <c:pt idx="178">
                  <c:v>1.2279292735101079</c:v>
                </c:pt>
                <c:pt idx="179">
                  <c:v>1.180717561515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12-48B8-9D9A-47656967EC0C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29.'!$G$10:$G$313</c:f>
              <c:numCache>
                <c:formatCode>m/d/yyyy</c:formatCode>
                <c:ptCount val="18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</c:numCache>
            </c:numRef>
          </c:cat>
          <c:val>
            <c:numRef>
              <c:f>'G V.0.29.'!$I$10:$I$307</c:f>
              <c:numCache>
                <c:formatCode>0.00</c:formatCode>
                <c:ptCount val="17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12-48B8-9D9A-47656967E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9999872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9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9.'!$G$24:$G$313</c:f>
              <c:numCache>
                <c:formatCode>m/d/yyyy</c:formatCode>
                <c:ptCount val="18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</c:numCache>
            </c:numRef>
          </c:cat>
          <c:val>
            <c:numRef>
              <c:f>'G V.0.29.'!$H$24:$H$313</c:f>
              <c:numCache>
                <c:formatCode>#,##0.0</c:formatCode>
                <c:ptCount val="180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-1.8352943732193025E-2</c:v>
                </c:pt>
                <c:pt idx="145">
                  <c:v>1.0879594159513497</c:v>
                </c:pt>
                <c:pt idx="146">
                  <c:v>2.4446565967431546</c:v>
                </c:pt>
                <c:pt idx="147">
                  <c:v>3.098586087324279</c:v>
                </c:pt>
                <c:pt idx="148">
                  <c:v>2.4293066208182581</c:v>
                </c:pt>
                <c:pt idx="149">
                  <c:v>2.1542203750856479</c:v>
                </c:pt>
                <c:pt idx="150">
                  <c:v>2.6736999210609911</c:v>
                </c:pt>
                <c:pt idx="151">
                  <c:v>1.2951059063718007</c:v>
                </c:pt>
                <c:pt idx="152">
                  <c:v>0.56338787277029234</c:v>
                </c:pt>
                <c:pt idx="153">
                  <c:v>0.10468516656058989</c:v>
                </c:pt>
                <c:pt idx="154">
                  <c:v>0.68194092885081659</c:v>
                </c:pt>
                <c:pt idx="155">
                  <c:v>1.6319372946160846</c:v>
                </c:pt>
                <c:pt idx="156">
                  <c:v>1.3022033213690685</c:v>
                </c:pt>
                <c:pt idx="157">
                  <c:v>1.9041067658470894</c:v>
                </c:pt>
                <c:pt idx="158">
                  <c:v>2.2073143101555006</c:v>
                </c:pt>
                <c:pt idx="159">
                  <c:v>2.925979169556173</c:v>
                </c:pt>
                <c:pt idx="160">
                  <c:v>2.9944758546384036</c:v>
                </c:pt>
                <c:pt idx="161">
                  <c:v>2.7252997808812225</c:v>
                </c:pt>
                <c:pt idx="162">
                  <c:v>2.4516501041249876</c:v>
                </c:pt>
                <c:pt idx="163">
                  <c:v>3.2439053541831031</c:v>
                </c:pt>
                <c:pt idx="164">
                  <c:v>3.2576149225566295</c:v>
                </c:pt>
                <c:pt idx="165">
                  <c:v>4.1198532505345149</c:v>
                </c:pt>
                <c:pt idx="166">
                  <c:v>4.2297683140200659</c:v>
                </c:pt>
                <c:pt idx="167">
                  <c:v>4.2979121909053157</c:v>
                </c:pt>
                <c:pt idx="168">
                  <c:v>3.5877873895419028</c:v>
                </c:pt>
                <c:pt idx="169">
                  <c:v>2.7411739177382031</c:v>
                </c:pt>
                <c:pt idx="170">
                  <c:v>2.7620497585185464</c:v>
                </c:pt>
                <c:pt idx="171">
                  <c:v>3.2917860236413925</c:v>
                </c:pt>
                <c:pt idx="172">
                  <c:v>2.6477478424172771</c:v>
                </c:pt>
                <c:pt idx="173">
                  <c:v>2.3506443429193298</c:v>
                </c:pt>
                <c:pt idx="174">
                  <c:v>1.783795053273781</c:v>
                </c:pt>
                <c:pt idx="175">
                  <c:v>1.4655650717785285</c:v>
                </c:pt>
                <c:pt idx="176">
                  <c:v>0.93657973973588782</c:v>
                </c:pt>
                <c:pt idx="177">
                  <c:v>1.1186591214183612</c:v>
                </c:pt>
                <c:pt idx="178">
                  <c:v>1.2279292735101079</c:v>
                </c:pt>
                <c:pt idx="179">
                  <c:v>1.180717561515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6D-4F99-A567-1E6C673AD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0062848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9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9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9.'!$H$10:$H$303</c:f>
              <c:numCache>
                <c:formatCode>#,##0.0</c:formatCode>
                <c:ptCount val="170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-1.8352943732193025E-2</c:v>
                </c:pt>
                <c:pt idx="145">
                  <c:v>1.0879594159513497</c:v>
                </c:pt>
                <c:pt idx="146">
                  <c:v>2.4446565967431546</c:v>
                </c:pt>
                <c:pt idx="147">
                  <c:v>3.098586087324279</c:v>
                </c:pt>
                <c:pt idx="148">
                  <c:v>2.4293066208182581</c:v>
                </c:pt>
                <c:pt idx="149">
                  <c:v>2.1542203750856479</c:v>
                </c:pt>
                <c:pt idx="150">
                  <c:v>2.6736999210609911</c:v>
                </c:pt>
                <c:pt idx="151">
                  <c:v>1.2951059063718007</c:v>
                </c:pt>
                <c:pt idx="152">
                  <c:v>0.56338787277029234</c:v>
                </c:pt>
                <c:pt idx="153">
                  <c:v>0.10468516656058989</c:v>
                </c:pt>
                <c:pt idx="154">
                  <c:v>0.68194092885081659</c:v>
                </c:pt>
                <c:pt idx="155">
                  <c:v>1.6319372946160846</c:v>
                </c:pt>
                <c:pt idx="156">
                  <c:v>1.3022033213690685</c:v>
                </c:pt>
                <c:pt idx="157">
                  <c:v>1.9041067658470894</c:v>
                </c:pt>
                <c:pt idx="158">
                  <c:v>2.2073143101555006</c:v>
                </c:pt>
                <c:pt idx="159">
                  <c:v>2.925979169556173</c:v>
                </c:pt>
                <c:pt idx="160">
                  <c:v>2.9944758546384036</c:v>
                </c:pt>
                <c:pt idx="161">
                  <c:v>2.7252997808812225</c:v>
                </c:pt>
                <c:pt idx="162">
                  <c:v>2.4516501041249876</c:v>
                </c:pt>
                <c:pt idx="163">
                  <c:v>3.2439053541831031</c:v>
                </c:pt>
                <c:pt idx="164">
                  <c:v>3.2576149225566295</c:v>
                </c:pt>
                <c:pt idx="165">
                  <c:v>4.1198532505345149</c:v>
                </c:pt>
                <c:pt idx="166">
                  <c:v>4.2297683140200659</c:v>
                </c:pt>
                <c:pt idx="167">
                  <c:v>4.2979121909053157</c:v>
                </c:pt>
                <c:pt idx="168">
                  <c:v>3.5877873895419028</c:v>
                </c:pt>
                <c:pt idx="169">
                  <c:v>2.741173917738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4C-4482-A6E8-761A22B3550F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29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4C-4482-A6E8-761A22B35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29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9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9.'!$H$10:$H$303</c:f>
              <c:numCache>
                <c:formatCode>#,##0.0</c:formatCode>
                <c:ptCount val="170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-1.8352943732193025E-2</c:v>
                </c:pt>
                <c:pt idx="145">
                  <c:v>1.0879594159513497</c:v>
                </c:pt>
                <c:pt idx="146">
                  <c:v>2.4446565967431546</c:v>
                </c:pt>
                <c:pt idx="147">
                  <c:v>3.098586087324279</c:v>
                </c:pt>
                <c:pt idx="148">
                  <c:v>2.4293066208182581</c:v>
                </c:pt>
                <c:pt idx="149">
                  <c:v>2.1542203750856479</c:v>
                </c:pt>
                <c:pt idx="150">
                  <c:v>2.6736999210609911</c:v>
                </c:pt>
                <c:pt idx="151">
                  <c:v>1.2951059063718007</c:v>
                </c:pt>
                <c:pt idx="152">
                  <c:v>0.56338787277029234</c:v>
                </c:pt>
                <c:pt idx="153">
                  <c:v>0.10468516656058989</c:v>
                </c:pt>
                <c:pt idx="154">
                  <c:v>0.68194092885081659</c:v>
                </c:pt>
                <c:pt idx="155">
                  <c:v>1.6319372946160846</c:v>
                </c:pt>
                <c:pt idx="156">
                  <c:v>1.3022033213690685</c:v>
                </c:pt>
                <c:pt idx="157">
                  <c:v>1.9041067658470894</c:v>
                </c:pt>
                <c:pt idx="158">
                  <c:v>2.2073143101555006</c:v>
                </c:pt>
                <c:pt idx="159">
                  <c:v>2.925979169556173</c:v>
                </c:pt>
                <c:pt idx="160">
                  <c:v>2.9944758546384036</c:v>
                </c:pt>
                <c:pt idx="161">
                  <c:v>2.7252997808812225</c:v>
                </c:pt>
                <c:pt idx="162">
                  <c:v>2.4516501041249876</c:v>
                </c:pt>
                <c:pt idx="163">
                  <c:v>3.2439053541831031</c:v>
                </c:pt>
                <c:pt idx="164">
                  <c:v>3.2576149225566295</c:v>
                </c:pt>
                <c:pt idx="165">
                  <c:v>4.1198532505345149</c:v>
                </c:pt>
                <c:pt idx="166">
                  <c:v>4.2297683140200659</c:v>
                </c:pt>
                <c:pt idx="167">
                  <c:v>4.2979121909053157</c:v>
                </c:pt>
                <c:pt idx="168">
                  <c:v>3.5877873895419028</c:v>
                </c:pt>
                <c:pt idx="169">
                  <c:v>2.741173917738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1-4FE7-A5AA-52BE44CE8133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29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A1-4FE7-A5AA-52BE44CE8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0.'!$H$9</c:f>
              <c:strCache>
                <c:ptCount val="1"/>
                <c:pt idx="0">
                  <c:v>Глобални индекс контејнер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30.'!$G$10:$G$308</c:f>
              <c:numCache>
                <c:formatCode>m/d/yyyy</c:formatCode>
                <c:ptCount val="299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3</c:v>
                </c:pt>
                <c:pt idx="278">
                  <c:v>44809</c:v>
                </c:pt>
                <c:pt idx="279">
                  <c:v>44816</c:v>
                </c:pt>
                <c:pt idx="280">
                  <c:v>44824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69</c:v>
                </c:pt>
                <c:pt idx="288">
                  <c:v>44876</c:v>
                </c:pt>
                <c:pt idx="289">
                  <c:v>44883</c:v>
                </c:pt>
                <c:pt idx="290">
                  <c:v>44890</c:v>
                </c:pt>
                <c:pt idx="291">
                  <c:v>44897</c:v>
                </c:pt>
                <c:pt idx="292">
                  <c:v>44904</c:v>
                </c:pt>
                <c:pt idx="293">
                  <c:v>44911</c:v>
                </c:pt>
                <c:pt idx="294">
                  <c:v>44918</c:v>
                </c:pt>
                <c:pt idx="295">
                  <c:v>44925</c:v>
                </c:pt>
                <c:pt idx="296">
                  <c:v>44932</c:v>
                </c:pt>
                <c:pt idx="297">
                  <c:v>44939</c:v>
                </c:pt>
                <c:pt idx="298">
                  <c:v>44946</c:v>
                </c:pt>
              </c:numCache>
            </c:numRef>
          </c:cat>
          <c:val>
            <c:numRef>
              <c:f>'G V.0.30.'!$H$10:$H$308</c:f>
              <c:numCache>
                <c:formatCode>#,##0.0</c:formatCode>
                <c:ptCount val="299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  <c:pt idx="258">
                  <c:v>9232</c:v>
                </c:pt>
                <c:pt idx="259">
                  <c:v>9084</c:v>
                </c:pt>
                <c:pt idx="260">
                  <c:v>8747</c:v>
                </c:pt>
                <c:pt idx="261">
                  <c:v>8155</c:v>
                </c:pt>
                <c:pt idx="262">
                  <c:v>8487</c:v>
                </c:pt>
                <c:pt idx="263">
                  <c:v>7861</c:v>
                </c:pt>
                <c:pt idx="264">
                  <c:v>7622</c:v>
                </c:pt>
                <c:pt idx="265">
                  <c:v>7350</c:v>
                </c:pt>
                <c:pt idx="266">
                  <c:v>7188</c:v>
                </c:pt>
                <c:pt idx="267">
                  <c:v>7023</c:v>
                </c:pt>
                <c:pt idx="268">
                  <c:v>6595</c:v>
                </c:pt>
                <c:pt idx="269">
                  <c:v>6539</c:v>
                </c:pt>
                <c:pt idx="270">
                  <c:v>6417</c:v>
                </c:pt>
                <c:pt idx="271">
                  <c:v>6365</c:v>
                </c:pt>
                <c:pt idx="272">
                  <c:v>6157</c:v>
                </c:pt>
                <c:pt idx="273">
                  <c:v>6068</c:v>
                </c:pt>
                <c:pt idx="274">
                  <c:v>6142</c:v>
                </c:pt>
                <c:pt idx="275">
                  <c:v>5778</c:v>
                </c:pt>
                <c:pt idx="276">
                  <c:v>5731</c:v>
                </c:pt>
                <c:pt idx="277">
                  <c:v>5682</c:v>
                </c:pt>
                <c:pt idx="278">
                  <c:v>4973</c:v>
                </c:pt>
                <c:pt idx="279">
                  <c:v>4763</c:v>
                </c:pt>
                <c:pt idx="280">
                  <c:v>4434</c:v>
                </c:pt>
                <c:pt idx="281">
                  <c:v>4029</c:v>
                </c:pt>
                <c:pt idx="282">
                  <c:v>3808</c:v>
                </c:pt>
                <c:pt idx="283">
                  <c:v>3551</c:v>
                </c:pt>
                <c:pt idx="284">
                  <c:v>3528</c:v>
                </c:pt>
                <c:pt idx="285">
                  <c:v>3374</c:v>
                </c:pt>
                <c:pt idx="286">
                  <c:v>3333</c:v>
                </c:pt>
                <c:pt idx="287">
                  <c:v>3364</c:v>
                </c:pt>
                <c:pt idx="288">
                  <c:v>3185</c:v>
                </c:pt>
                <c:pt idx="289">
                  <c:v>3040</c:v>
                </c:pt>
                <c:pt idx="290">
                  <c:v>2786</c:v>
                </c:pt>
                <c:pt idx="291">
                  <c:v>2528</c:v>
                </c:pt>
                <c:pt idx="292">
                  <c:v>2325</c:v>
                </c:pt>
                <c:pt idx="293">
                  <c:v>2127</c:v>
                </c:pt>
                <c:pt idx="294">
                  <c:v>2126</c:v>
                </c:pt>
                <c:pt idx="295">
                  <c:v>2246</c:v>
                </c:pt>
                <c:pt idx="296">
                  <c:v>2168</c:v>
                </c:pt>
                <c:pt idx="297">
                  <c:v>2238</c:v>
                </c:pt>
                <c:pt idx="298">
                  <c:v>2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7A-499B-8416-7FA7F2F3C94E}"/>
            </c:ext>
          </c:extLst>
        </c:ser>
        <c:ser>
          <c:idx val="2"/>
          <c:order val="1"/>
          <c:tx>
            <c:strRef>
              <c:f>'G V.0.30.'!$I$9</c:f>
              <c:strCache>
                <c:ptCount val="1"/>
                <c:pt idx="0">
                  <c:v>Кина – индекс контејнера Медитеран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30.'!$G$10:$G$308</c:f>
              <c:numCache>
                <c:formatCode>m/d/yyyy</c:formatCode>
                <c:ptCount val="299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3</c:v>
                </c:pt>
                <c:pt idx="278">
                  <c:v>44809</c:v>
                </c:pt>
                <c:pt idx="279">
                  <c:v>44816</c:v>
                </c:pt>
                <c:pt idx="280">
                  <c:v>44824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69</c:v>
                </c:pt>
                <c:pt idx="288">
                  <c:v>44876</c:v>
                </c:pt>
                <c:pt idx="289">
                  <c:v>44883</c:v>
                </c:pt>
                <c:pt idx="290">
                  <c:v>44890</c:v>
                </c:pt>
                <c:pt idx="291">
                  <c:v>44897</c:v>
                </c:pt>
                <c:pt idx="292">
                  <c:v>44904</c:v>
                </c:pt>
                <c:pt idx="293">
                  <c:v>44911</c:v>
                </c:pt>
                <c:pt idx="294">
                  <c:v>44918</c:v>
                </c:pt>
                <c:pt idx="295">
                  <c:v>44925</c:v>
                </c:pt>
                <c:pt idx="296">
                  <c:v>44932</c:v>
                </c:pt>
                <c:pt idx="297">
                  <c:v>44939</c:v>
                </c:pt>
                <c:pt idx="298">
                  <c:v>44946</c:v>
                </c:pt>
              </c:numCache>
            </c:numRef>
          </c:cat>
          <c:val>
            <c:numRef>
              <c:f>'G V.0.30.'!$I$10:$I$308</c:f>
              <c:numCache>
                <c:formatCode>#,##0.0</c:formatCode>
                <c:ptCount val="299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  <c:pt idx="258">
                  <c:v>12531</c:v>
                </c:pt>
                <c:pt idx="259">
                  <c:v>12513</c:v>
                </c:pt>
                <c:pt idx="260">
                  <c:v>12430</c:v>
                </c:pt>
                <c:pt idx="261">
                  <c:v>12625</c:v>
                </c:pt>
                <c:pt idx="262">
                  <c:v>12844</c:v>
                </c:pt>
                <c:pt idx="263">
                  <c:v>12825</c:v>
                </c:pt>
                <c:pt idx="264">
                  <c:v>12776</c:v>
                </c:pt>
                <c:pt idx="265">
                  <c:v>12785</c:v>
                </c:pt>
                <c:pt idx="266">
                  <c:v>12903</c:v>
                </c:pt>
                <c:pt idx="267">
                  <c:v>13144</c:v>
                </c:pt>
                <c:pt idx="268">
                  <c:v>13074</c:v>
                </c:pt>
                <c:pt idx="269">
                  <c:v>12674</c:v>
                </c:pt>
                <c:pt idx="270">
                  <c:v>12329</c:v>
                </c:pt>
                <c:pt idx="271">
                  <c:v>12070</c:v>
                </c:pt>
                <c:pt idx="272">
                  <c:v>11830</c:v>
                </c:pt>
                <c:pt idx="273">
                  <c:v>10536</c:v>
                </c:pt>
                <c:pt idx="274">
                  <c:v>10900</c:v>
                </c:pt>
                <c:pt idx="275">
                  <c:v>10302</c:v>
                </c:pt>
                <c:pt idx="276">
                  <c:v>10235</c:v>
                </c:pt>
                <c:pt idx="277">
                  <c:v>10175</c:v>
                </c:pt>
                <c:pt idx="278">
                  <c:v>8721</c:v>
                </c:pt>
                <c:pt idx="279">
                  <c:v>8888</c:v>
                </c:pt>
                <c:pt idx="280">
                  <c:v>7104</c:v>
                </c:pt>
                <c:pt idx="281">
                  <c:v>6294</c:v>
                </c:pt>
                <c:pt idx="282">
                  <c:v>5802</c:v>
                </c:pt>
                <c:pt idx="283">
                  <c:v>5688</c:v>
                </c:pt>
                <c:pt idx="284">
                  <c:v>5726</c:v>
                </c:pt>
                <c:pt idx="285">
                  <c:v>5722</c:v>
                </c:pt>
                <c:pt idx="286">
                  <c:v>5645</c:v>
                </c:pt>
                <c:pt idx="287">
                  <c:v>4963</c:v>
                </c:pt>
                <c:pt idx="288">
                  <c:v>4669</c:v>
                </c:pt>
                <c:pt idx="289">
                  <c:v>4470</c:v>
                </c:pt>
                <c:pt idx="290">
                  <c:v>4423</c:v>
                </c:pt>
                <c:pt idx="291">
                  <c:v>4164</c:v>
                </c:pt>
                <c:pt idx="292">
                  <c:v>3914</c:v>
                </c:pt>
                <c:pt idx="293">
                  <c:v>3933</c:v>
                </c:pt>
                <c:pt idx="294">
                  <c:v>3936</c:v>
                </c:pt>
                <c:pt idx="295">
                  <c:v>3887</c:v>
                </c:pt>
                <c:pt idx="296">
                  <c:v>4225</c:v>
                </c:pt>
                <c:pt idx="297">
                  <c:v>4237</c:v>
                </c:pt>
                <c:pt idx="298">
                  <c:v>33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7A-499B-8416-7FA7F2F3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5632"/>
        <c:crosses val="autoZero"/>
        <c:auto val="0"/>
        <c:lblOffset val="100"/>
        <c:baseTimeUnit val="days"/>
        <c:majorUnit val="1"/>
        <c:majorTimeUnit val="years"/>
      </c:dateAx>
      <c:valAx>
        <c:axId val="187925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6403376670939388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455777330159346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J$10:$J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1-4CB5-9F69-3000E8B73F0A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D1-4CB5-9F69-3000E8B73F0A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D1-4CB5-9F69-3000E8B73F0A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D1-4CB5-9F69-3000E8B73F0A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D1-4CB5-9F69-3000E8B73F0A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D1-4CB5-9F69-3000E8B73F0A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D1-4CB5-9F69-3000E8B73F0A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BD1-4CB5-9F69-3000E8B73F0A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BD1-4CB5-9F69-3000E8B73F0A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BD1-4CB5-9F69-3000E8B73F0A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BD1-4CB5-9F69-3000E8B73F0A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D1-4CB5-9F69-3000E8B73F0A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D1-4CB5-9F69-3000E8B73F0A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BD1-4CB5-9F69-3000E8B73F0A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BD1-4CB5-9F69-3000E8B73F0A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BD1-4CB5-9F69-3000E8B73F0A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BD1-4CB5-9F69-3000E8B73F0A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D1-4CB5-9F69-3000E8B73F0A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BD1-4CB5-9F69-3000E8B73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847104"/>
        <c:axId val="172848640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I$10:$I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BD1-4CB5-9F69-3000E8B73F0A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FBD1-4CB5-9F69-3000E8B73F0A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BD1-4CB5-9F69-3000E8B73F0A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A-FBD1-4CB5-9F69-3000E8B73F0A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BD1-4CB5-9F69-3000E8B73F0A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BD1-4CB5-9F69-3000E8B73F0A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BD1-4CB5-9F69-3000E8B73F0A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FBD1-4CB5-9F69-3000E8B73F0A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1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FBD1-4CB5-9F69-3000E8B73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47104"/>
        <c:axId val="172848640"/>
      </c:lineChart>
      <c:catAx>
        <c:axId val="1728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848640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848640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847104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0.'!$H$8</c:f>
              <c:strCache>
                <c:ptCount val="1"/>
                <c:pt idx="0">
                  <c:v>Global container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30.'!$G$10:$G$308</c:f>
              <c:numCache>
                <c:formatCode>m/d/yyyy</c:formatCode>
                <c:ptCount val="299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3</c:v>
                </c:pt>
                <c:pt idx="278">
                  <c:v>44809</c:v>
                </c:pt>
                <c:pt idx="279">
                  <c:v>44816</c:v>
                </c:pt>
                <c:pt idx="280">
                  <c:v>44824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69</c:v>
                </c:pt>
                <c:pt idx="288">
                  <c:v>44876</c:v>
                </c:pt>
                <c:pt idx="289">
                  <c:v>44883</c:v>
                </c:pt>
                <c:pt idx="290">
                  <c:v>44890</c:v>
                </c:pt>
                <c:pt idx="291">
                  <c:v>44897</c:v>
                </c:pt>
                <c:pt idx="292">
                  <c:v>44904</c:v>
                </c:pt>
                <c:pt idx="293">
                  <c:v>44911</c:v>
                </c:pt>
                <c:pt idx="294">
                  <c:v>44918</c:v>
                </c:pt>
                <c:pt idx="295">
                  <c:v>44925</c:v>
                </c:pt>
                <c:pt idx="296">
                  <c:v>44932</c:v>
                </c:pt>
                <c:pt idx="297">
                  <c:v>44939</c:v>
                </c:pt>
                <c:pt idx="298">
                  <c:v>44946</c:v>
                </c:pt>
              </c:numCache>
            </c:numRef>
          </c:cat>
          <c:val>
            <c:numRef>
              <c:f>'G V.0.30.'!$H$10:$H$308</c:f>
              <c:numCache>
                <c:formatCode>#,##0.0</c:formatCode>
                <c:ptCount val="299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  <c:pt idx="258">
                  <c:v>9232</c:v>
                </c:pt>
                <c:pt idx="259">
                  <c:v>9084</c:v>
                </c:pt>
                <c:pt idx="260">
                  <c:v>8747</c:v>
                </c:pt>
                <c:pt idx="261">
                  <c:v>8155</c:v>
                </c:pt>
                <c:pt idx="262">
                  <c:v>8487</c:v>
                </c:pt>
                <c:pt idx="263">
                  <c:v>7861</c:v>
                </c:pt>
                <c:pt idx="264">
                  <c:v>7622</c:v>
                </c:pt>
                <c:pt idx="265">
                  <c:v>7350</c:v>
                </c:pt>
                <c:pt idx="266">
                  <c:v>7188</c:v>
                </c:pt>
                <c:pt idx="267">
                  <c:v>7023</c:v>
                </c:pt>
                <c:pt idx="268">
                  <c:v>6595</c:v>
                </c:pt>
                <c:pt idx="269">
                  <c:v>6539</c:v>
                </c:pt>
                <c:pt idx="270">
                  <c:v>6417</c:v>
                </c:pt>
                <c:pt idx="271">
                  <c:v>6365</c:v>
                </c:pt>
                <c:pt idx="272">
                  <c:v>6157</c:v>
                </c:pt>
                <c:pt idx="273">
                  <c:v>6068</c:v>
                </c:pt>
                <c:pt idx="274">
                  <c:v>6142</c:v>
                </c:pt>
                <c:pt idx="275">
                  <c:v>5778</c:v>
                </c:pt>
                <c:pt idx="276">
                  <c:v>5731</c:v>
                </c:pt>
                <c:pt idx="277">
                  <c:v>5682</c:v>
                </c:pt>
                <c:pt idx="278">
                  <c:v>4973</c:v>
                </c:pt>
                <c:pt idx="279">
                  <c:v>4763</c:v>
                </c:pt>
                <c:pt idx="280">
                  <c:v>4434</c:v>
                </c:pt>
                <c:pt idx="281">
                  <c:v>4029</c:v>
                </c:pt>
                <c:pt idx="282">
                  <c:v>3808</c:v>
                </c:pt>
                <c:pt idx="283">
                  <c:v>3551</c:v>
                </c:pt>
                <c:pt idx="284">
                  <c:v>3528</c:v>
                </c:pt>
                <c:pt idx="285">
                  <c:v>3374</c:v>
                </c:pt>
                <c:pt idx="286">
                  <c:v>3333</c:v>
                </c:pt>
                <c:pt idx="287">
                  <c:v>3364</c:v>
                </c:pt>
                <c:pt idx="288">
                  <c:v>3185</c:v>
                </c:pt>
                <c:pt idx="289">
                  <c:v>3040</c:v>
                </c:pt>
                <c:pt idx="290">
                  <c:v>2786</c:v>
                </c:pt>
                <c:pt idx="291">
                  <c:v>2528</c:v>
                </c:pt>
                <c:pt idx="292">
                  <c:v>2325</c:v>
                </c:pt>
                <c:pt idx="293">
                  <c:v>2127</c:v>
                </c:pt>
                <c:pt idx="294">
                  <c:v>2126</c:v>
                </c:pt>
                <c:pt idx="295">
                  <c:v>2246</c:v>
                </c:pt>
                <c:pt idx="296">
                  <c:v>2168</c:v>
                </c:pt>
                <c:pt idx="297">
                  <c:v>2238</c:v>
                </c:pt>
                <c:pt idx="298">
                  <c:v>2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4-4997-ACFB-465DCB317CE3}"/>
            </c:ext>
          </c:extLst>
        </c:ser>
        <c:ser>
          <c:idx val="2"/>
          <c:order val="1"/>
          <c:tx>
            <c:strRef>
              <c:f>'G V.0.30.'!$I$8</c:f>
              <c:strCache>
                <c:ptCount val="1"/>
                <c:pt idx="0">
                  <c:v>China - Mediterranean index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30.'!$G$10:$G$308</c:f>
              <c:numCache>
                <c:formatCode>m/d/yyyy</c:formatCode>
                <c:ptCount val="299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3</c:v>
                </c:pt>
                <c:pt idx="278">
                  <c:v>44809</c:v>
                </c:pt>
                <c:pt idx="279">
                  <c:v>44816</c:v>
                </c:pt>
                <c:pt idx="280">
                  <c:v>44824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69</c:v>
                </c:pt>
                <c:pt idx="288">
                  <c:v>44876</c:v>
                </c:pt>
                <c:pt idx="289">
                  <c:v>44883</c:v>
                </c:pt>
                <c:pt idx="290">
                  <c:v>44890</c:v>
                </c:pt>
                <c:pt idx="291">
                  <c:v>44897</c:v>
                </c:pt>
                <c:pt idx="292">
                  <c:v>44904</c:v>
                </c:pt>
                <c:pt idx="293">
                  <c:v>44911</c:v>
                </c:pt>
                <c:pt idx="294">
                  <c:v>44918</c:v>
                </c:pt>
                <c:pt idx="295">
                  <c:v>44925</c:v>
                </c:pt>
                <c:pt idx="296">
                  <c:v>44932</c:v>
                </c:pt>
                <c:pt idx="297">
                  <c:v>44939</c:v>
                </c:pt>
                <c:pt idx="298">
                  <c:v>44946</c:v>
                </c:pt>
              </c:numCache>
            </c:numRef>
          </c:cat>
          <c:val>
            <c:numRef>
              <c:f>'G V.0.30.'!$I$10:$I$308</c:f>
              <c:numCache>
                <c:formatCode>#,##0.0</c:formatCode>
                <c:ptCount val="299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  <c:pt idx="258">
                  <c:v>12531</c:v>
                </c:pt>
                <c:pt idx="259">
                  <c:v>12513</c:v>
                </c:pt>
                <c:pt idx="260">
                  <c:v>12430</c:v>
                </c:pt>
                <c:pt idx="261">
                  <c:v>12625</c:v>
                </c:pt>
                <c:pt idx="262">
                  <c:v>12844</c:v>
                </c:pt>
                <c:pt idx="263">
                  <c:v>12825</c:v>
                </c:pt>
                <c:pt idx="264">
                  <c:v>12776</c:v>
                </c:pt>
                <c:pt idx="265">
                  <c:v>12785</c:v>
                </c:pt>
                <c:pt idx="266">
                  <c:v>12903</c:v>
                </c:pt>
                <c:pt idx="267">
                  <c:v>13144</c:v>
                </c:pt>
                <c:pt idx="268">
                  <c:v>13074</c:v>
                </c:pt>
                <c:pt idx="269">
                  <c:v>12674</c:v>
                </c:pt>
                <c:pt idx="270">
                  <c:v>12329</c:v>
                </c:pt>
                <c:pt idx="271">
                  <c:v>12070</c:v>
                </c:pt>
                <c:pt idx="272">
                  <c:v>11830</c:v>
                </c:pt>
                <c:pt idx="273">
                  <c:v>10536</c:v>
                </c:pt>
                <c:pt idx="274">
                  <c:v>10900</c:v>
                </c:pt>
                <c:pt idx="275">
                  <c:v>10302</c:v>
                </c:pt>
                <c:pt idx="276">
                  <c:v>10235</c:v>
                </c:pt>
                <c:pt idx="277">
                  <c:v>10175</c:v>
                </c:pt>
                <c:pt idx="278">
                  <c:v>8721</c:v>
                </c:pt>
                <c:pt idx="279">
                  <c:v>8888</c:v>
                </c:pt>
                <c:pt idx="280">
                  <c:v>7104</c:v>
                </c:pt>
                <c:pt idx="281">
                  <c:v>6294</c:v>
                </c:pt>
                <c:pt idx="282">
                  <c:v>5802</c:v>
                </c:pt>
                <c:pt idx="283">
                  <c:v>5688</c:v>
                </c:pt>
                <c:pt idx="284">
                  <c:v>5726</c:v>
                </c:pt>
                <c:pt idx="285">
                  <c:v>5722</c:v>
                </c:pt>
                <c:pt idx="286">
                  <c:v>5645</c:v>
                </c:pt>
                <c:pt idx="287">
                  <c:v>4963</c:v>
                </c:pt>
                <c:pt idx="288">
                  <c:v>4669</c:v>
                </c:pt>
                <c:pt idx="289">
                  <c:v>4470</c:v>
                </c:pt>
                <c:pt idx="290">
                  <c:v>4423</c:v>
                </c:pt>
                <c:pt idx="291">
                  <c:v>4164</c:v>
                </c:pt>
                <c:pt idx="292">
                  <c:v>3914</c:v>
                </c:pt>
                <c:pt idx="293">
                  <c:v>3933</c:v>
                </c:pt>
                <c:pt idx="294">
                  <c:v>3936</c:v>
                </c:pt>
                <c:pt idx="295">
                  <c:v>3887</c:v>
                </c:pt>
                <c:pt idx="296">
                  <c:v>4225</c:v>
                </c:pt>
                <c:pt idx="297">
                  <c:v>4237</c:v>
                </c:pt>
                <c:pt idx="298">
                  <c:v>33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4-4997-ACFB-465DCB317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56320"/>
        <c:crosses val="autoZero"/>
        <c:auto val="0"/>
        <c:lblOffset val="100"/>
        <c:baseTimeUnit val="days"/>
        <c:majorUnit val="1"/>
        <c:majorTimeUnit val="years"/>
        <c:minorUnit val="12"/>
      </c:dateAx>
      <c:valAx>
        <c:axId val="18805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55174117300923864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0.'!$H$9</c:f>
              <c:strCache>
                <c:ptCount val="1"/>
                <c:pt idx="0">
                  <c:v>Глобални индекс контејнер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30.'!$G$10:$G$267</c:f>
              <c:numCache>
                <c:formatCode>m/d/yyyy</c:formatCode>
                <c:ptCount val="25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H$10:$H$267</c:f>
              <c:numCache>
                <c:formatCode>#,##0.0</c:formatCode>
                <c:ptCount val="258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1-484D-A323-B929B4E662C2}"/>
            </c:ext>
          </c:extLst>
        </c:ser>
        <c:ser>
          <c:idx val="2"/>
          <c:order val="1"/>
          <c:tx>
            <c:strRef>
              <c:f>'G V.0.30.'!$I$9</c:f>
              <c:strCache>
                <c:ptCount val="1"/>
                <c:pt idx="0">
                  <c:v>Кина – индекс контејнера Медитеран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30.'!$G$10:$G$267</c:f>
              <c:numCache>
                <c:formatCode>m/d/yyyy</c:formatCode>
                <c:ptCount val="25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I$10:$I$267</c:f>
              <c:numCache>
                <c:formatCode>#,##0.0</c:formatCode>
                <c:ptCount val="258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1-484D-A323-B929B4E66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0.'!$H$8</c:f>
              <c:strCache>
                <c:ptCount val="1"/>
                <c:pt idx="0">
                  <c:v>Global container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30.'!$G$10:$G$267</c:f>
              <c:numCache>
                <c:formatCode>m/d/yyyy</c:formatCode>
                <c:ptCount val="25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H$10:$H$267</c:f>
              <c:numCache>
                <c:formatCode>#,##0.0</c:formatCode>
                <c:ptCount val="258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93-4D16-9067-8AF52F374CF0}"/>
            </c:ext>
          </c:extLst>
        </c:ser>
        <c:ser>
          <c:idx val="2"/>
          <c:order val="1"/>
          <c:tx>
            <c:strRef>
              <c:f>'G V.0.30.'!$I$8</c:f>
              <c:strCache>
                <c:ptCount val="1"/>
                <c:pt idx="0">
                  <c:v>China - Mediterranean index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V.0.30.'!$G$10:$G$267</c:f>
              <c:numCache>
                <c:formatCode>m/d/yyyy</c:formatCode>
                <c:ptCount val="25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</c:numCache>
            </c:numRef>
          </c:cat>
          <c:val>
            <c:numRef>
              <c:f>'G V.0.30.'!$I$10:$I$267</c:f>
              <c:numCache>
                <c:formatCode>#,##0.0</c:formatCode>
                <c:ptCount val="258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93-4D16-9067-8AF52F374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9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Пројекција инфлације</a:t>
            </a:r>
            <a:endParaRPr lang="sr-Latn-RS" sz="9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8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мг. стопе, у %)</a:t>
            </a:r>
          </a:p>
        </c:rich>
      </c:tx>
      <c:layout>
        <c:manualLayout>
          <c:xMode val="edge"/>
          <c:yMode val="edge"/>
          <c:x val="7.9908529952274539E-3"/>
          <c:y val="1.8181925020566463E-2"/>
        </c:manualLayout>
      </c:layout>
      <c:overlay val="1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545688950357702E-2"/>
          <c:y val="0.17406143344709918"/>
          <c:w val="0.91320774811279848"/>
          <c:h val="0.68259385665529071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J$10:$J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B-4AA6-8991-0125F1C4297A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B-4AA6-8991-0125F1C4297A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6B-4AA6-8991-0125F1C4297A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6B-4AA6-8991-0125F1C4297A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6B-4AA6-8991-0125F1C4297A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6B-4AA6-8991-0125F1C4297A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C6B-4AA6-8991-0125F1C4297A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C6B-4AA6-8991-0125F1C4297A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C6B-4AA6-8991-0125F1C4297A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C6B-4AA6-8991-0125F1C4297A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C6B-4AA6-8991-0125F1C4297A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C6B-4AA6-8991-0125F1C4297A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C6B-4AA6-8991-0125F1C4297A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C6B-4AA6-8991-0125F1C4297A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C6B-4AA6-8991-0125F1C4297A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C6B-4AA6-8991-0125F1C4297A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C6B-4AA6-8991-0125F1C4297A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C6B-4AA6-8991-0125F1C4297A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FANCHART za sajt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C6B-4AA6-8991-0125F1C4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481536"/>
        <c:axId val="188483072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16"/>
            <c:bubble3D val="0"/>
            <c:spPr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EC6B-4AA6-8991-0125F1C4297A}"/>
              </c:ext>
            </c:extLst>
          </c:dPt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I$10:$I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C6B-4AA6-8991-0125F1C4297A}"/>
            </c:ext>
          </c:extLst>
        </c:ser>
        <c:ser>
          <c:idx val="20"/>
          <c:order val="20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C6B-4AA6-8991-0125F1C4297A}"/>
            </c:ext>
          </c:extLst>
        </c:ser>
        <c:ser>
          <c:idx val="21"/>
          <c:order val="21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C6B-4AA6-8991-0125F1C4297A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AE$10:$AE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C6B-4AA6-8991-0125F1C4297A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C$10:$AC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C6B-4AA6-8991-0125F1C4297A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D$10:$AD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C6B-4AA6-8991-0125F1C4297A}"/>
            </c:ext>
          </c:extLst>
        </c:ser>
        <c:ser>
          <c:idx val="25"/>
          <c:order val="25"/>
          <c:marker>
            <c:symbol val="none"/>
          </c:marker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C6B-4AA6-8991-0125F1C4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81536"/>
        <c:axId val="188483072"/>
      </c:lineChart>
      <c:catAx>
        <c:axId val="188481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483072"/>
        <c:crossesAt val="0"/>
        <c:auto val="0"/>
        <c:lblAlgn val="ctr"/>
        <c:lblOffset val="100"/>
        <c:tickLblSkip val="1"/>
        <c:tickMarkSkip val="1"/>
        <c:noMultiLvlLbl val="0"/>
      </c:catAx>
      <c:valAx>
        <c:axId val="188483072"/>
        <c:scaling>
          <c:orientation val="minMax"/>
          <c:max val="18"/>
        </c:scaling>
        <c:delete val="0"/>
        <c:axPos val="l"/>
        <c:majorGridlines>
          <c:spPr>
            <a:ln w="12700">
              <a:solidFill>
                <a:srgbClr val="FFFFFF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481536"/>
        <c:crosses val="autoZero"/>
        <c:crossBetween val="midCat"/>
      </c:valAx>
      <c:spPr>
        <a:solidFill>
          <a:srgbClr val="C0C0C0"/>
        </a:solidFill>
        <a:ln w="12700">
          <a:solidFill>
            <a:sysClr val="window" lastClr="FFFFFF">
              <a:lumMod val="50000"/>
            </a:sysClr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9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Inflation projection</a:t>
            </a:r>
          </a:p>
          <a:p>
            <a:pPr algn="l"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r-Latn-RS" sz="8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y-o-y rates, in %) </a:t>
            </a:r>
          </a:p>
        </c:rich>
      </c:tx>
      <c:layout>
        <c:manualLayout>
          <c:xMode val="edge"/>
          <c:yMode val="edge"/>
          <c:x val="7.9908739322779032E-3"/>
          <c:y val="1.8181925020566463E-2"/>
        </c:manualLayout>
      </c:layout>
      <c:overlay val="1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545688950357702E-2"/>
          <c:y val="0.17406143344709918"/>
          <c:w val="0.91320774811279848"/>
          <c:h val="0.68259385665529071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J$10:$J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F-43C3-9B4D-BC8063B3D18B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F-43C3-9B4D-BC8063B3D18B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3F-43C3-9B4D-BC8063B3D18B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3F-43C3-9B4D-BC8063B3D18B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3F-43C3-9B4D-BC8063B3D18B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3F-43C3-9B4D-BC8063B3D18B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3F-43C3-9B4D-BC8063B3D18B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3F-43C3-9B4D-BC8063B3D18B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3F-43C3-9B4D-BC8063B3D18B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93F-43C3-9B4D-BC8063B3D18B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3F-43C3-9B4D-BC8063B3D18B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93F-43C3-9B4D-BC8063B3D18B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93F-43C3-9B4D-BC8063B3D18B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93F-43C3-9B4D-BC8063B3D18B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93F-43C3-9B4D-BC8063B3D18B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93F-43C3-9B4D-BC8063B3D18B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93F-43C3-9B4D-BC8063B3D18B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93F-43C3-9B4D-BC8063B3D18B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93F-43C3-9B4D-BC8063B3D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781312"/>
        <c:axId val="18878284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16"/>
            <c:bubble3D val="0"/>
            <c:spPr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293F-43C3-9B4D-BC8063B3D18B}"/>
              </c:ext>
            </c:extLst>
          </c:dPt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I$10:$I$26</c:f>
              <c:numCache>
                <c:formatCode>#,##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93F-43C3-9B4D-BC8063B3D18B}"/>
            </c:ext>
          </c:extLst>
        </c:ser>
        <c:ser>
          <c:idx val="20"/>
          <c:order val="20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93F-43C3-9B4D-BC8063B3D18B}"/>
            </c:ext>
          </c:extLst>
        </c:ser>
        <c:ser>
          <c:idx val="21"/>
          <c:order val="21"/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93F-43C3-9B4D-BC8063B3D18B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FANCHART za sajt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FANCHART za sajt'!$AE$10:$AE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93F-43C3-9B4D-BC8063B3D18B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C$10:$AC$26</c:f>
              <c:numCache>
                <c:formatCode>#,##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93F-43C3-9B4D-BC8063B3D18B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dash"/>
            </a:ln>
          </c:spPr>
          <c:marker>
            <c:symbol val="none"/>
          </c:marker>
          <c:val>
            <c:numRef>
              <c:f>'FANCHART za sajt'!$AD$10:$AD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93F-43C3-9B4D-BC8063B3D18B}"/>
            </c:ext>
          </c:extLst>
        </c:ser>
        <c:ser>
          <c:idx val="25"/>
          <c:order val="25"/>
          <c:marker>
            <c:symbol val="none"/>
          </c:marker>
          <c:val>
            <c:numRef>
              <c:f>'FANCHART za saj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293F-43C3-9B4D-BC8063B3D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781312"/>
        <c:axId val="188782848"/>
      </c:lineChart>
      <c:catAx>
        <c:axId val="188781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782848"/>
        <c:crossesAt val="0"/>
        <c:auto val="0"/>
        <c:lblAlgn val="ctr"/>
        <c:lblOffset val="100"/>
        <c:tickLblSkip val="1"/>
        <c:tickMarkSkip val="1"/>
        <c:noMultiLvlLbl val="0"/>
      </c:catAx>
      <c:valAx>
        <c:axId val="188782848"/>
        <c:scaling>
          <c:orientation val="minMax"/>
          <c:max val="18"/>
        </c:scaling>
        <c:delete val="0"/>
        <c:axPos val="l"/>
        <c:majorGridlines>
          <c:spPr>
            <a:ln w="12700">
              <a:solidFill>
                <a:srgbClr val="FFFFFF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781312"/>
        <c:crosses val="autoZero"/>
        <c:crossBetween val="midCat"/>
      </c:valAx>
      <c:spPr>
        <a:solidFill>
          <a:srgbClr val="C0C0C0"/>
        </a:solidFill>
        <a:ln w="12700">
          <a:solidFill>
            <a:sysClr val="window" lastClr="FFFFFF">
              <a:lumMod val="50000"/>
            </a:sysClr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J$10:$J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A-4E68-BCB5-D8161FB68E08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6A-4E68-BCB5-D8161FB68E08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6A-4E68-BCB5-D8161FB68E08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6A-4E68-BCB5-D8161FB68E08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6A-4E68-BCB5-D8161FB68E08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6A-4E68-BCB5-D8161FB68E08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6A-4E68-BCB5-D8161FB68E08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66A-4E68-BCB5-D8161FB68E08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66A-4E68-BCB5-D8161FB68E08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66A-4E68-BCB5-D8161FB68E08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66A-4E68-BCB5-D8161FB68E08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66A-4E68-BCB5-D8161FB68E08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66A-4E68-BCB5-D8161FB68E08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66A-4E68-BCB5-D8161FB68E08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66A-4E68-BCB5-D8161FB68E08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66A-4E68-BCB5-D8161FB68E08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66A-4E68-BCB5-D8161FB68E08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66A-4E68-BCB5-D8161FB68E08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G$10:$G$26</c:f>
              <c:strCache>
                <c:ptCount val="17"/>
                <c:pt idx="0">
                  <c:v>12
2020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.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.</c:v>
                </c:pt>
              </c:strCache>
            </c:strRef>
          </c:cat>
          <c:val>
            <c:numRef>
              <c:f>'G V.0.21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66A-4E68-BCB5-D8161FB68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I$10:$I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66A-4E68-BCB5-D8161FB68E08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266A-4E68-BCB5-D8161FB68E08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66A-4E68-BCB5-D8161FB68E08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266A-4E68-BCB5-D8161FB68E08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266A-4E68-BCB5-D8161FB68E08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66A-4E68-BCB5-D8161FB68E08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66A-4E68-BCB5-D8161FB68E08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66A-4E68-BCB5-D8161FB68E08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1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66A-4E68-BCB5-D8161FB68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J$10:$J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3.772459123835183</c:v>
                </c:pt>
                <c:pt idx="10">
                  <c:v>11.442956872269658</c:v>
                </c:pt>
                <c:pt idx="11">
                  <c:v>7.5946887297594525</c:v>
                </c:pt>
                <c:pt idx="12">
                  <c:v>5.0389163328278039</c:v>
                </c:pt>
                <c:pt idx="13">
                  <c:v>2.451836743511588</c:v>
                </c:pt>
                <c:pt idx="14">
                  <c:v>1.4796635386818617</c:v>
                </c:pt>
                <c:pt idx="15">
                  <c:v>0.58702178532198923</c:v>
                </c:pt>
                <c:pt idx="16">
                  <c:v>-5.6644030294687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1B-444B-B153-3982FA77278F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778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1B-444B-B153-3982FA77278F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1B-444B-B153-3982FA77278F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72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1B-444B-B153-3982FA77278F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1B-444B-B153-3982FA77278F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1B-444B-B153-3982FA77278F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1B-444B-B153-3982FA77278F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1B-444B-B153-3982FA77278F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94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1B-444B-B153-3982FA77278F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571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D1B-444B-B153-3982FA77278F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D1B-444B-B153-3982FA77278F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D1B-444B-B153-3982FA77278F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1B-444B-B153-3982FA77278F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76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988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D1B-444B-B153-3982FA77278F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313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084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D1B-444B-B153-3982FA77278F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623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D1B-444B-B153-3982FA77278F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637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D1B-444B-B153-3982FA77278F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417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737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D1B-444B-B153-3982FA77278F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8854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474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D1B-444B-B153-3982FA772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353600"/>
        <c:axId val="17336358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I$10:$I$26</c:f>
              <c:numCache>
                <c:formatCode>0.0</c:formatCode>
                <c:ptCount val="17"/>
                <c:pt idx="0">
                  <c:v>1.2513629299564712</c:v>
                </c:pt>
                <c:pt idx="1">
                  <c:v>1.7842583585429423</c:v>
                </c:pt>
                <c:pt idx="2">
                  <c:v>3.280672400146841</c:v>
                </c:pt>
                <c:pt idx="3">
                  <c:v>5.6747080603259548</c:v>
                </c:pt>
                <c:pt idx="4">
                  <c:v>7.8510073188367926</c:v>
                </c:pt>
                <c:pt idx="5">
                  <c:v>9.1213510043552049</c:v>
                </c:pt>
                <c:pt idx="6">
                  <c:v>11.853515071637119</c:v>
                </c:pt>
                <c:pt idx="7">
                  <c:v>13.964424018278265</c:v>
                </c:pt>
                <c:pt idx="8">
                  <c:v>15.110311916420073</c:v>
                </c:pt>
                <c:pt idx="9">
                  <c:v>15.565349577212288</c:v>
                </c:pt>
                <c:pt idx="10">
                  <c:v>13.489990262740605</c:v>
                </c:pt>
                <c:pt idx="11">
                  <c:v>9.8738647720745689</c:v>
                </c:pt>
                <c:pt idx="12">
                  <c:v>7.506196773255013</c:v>
                </c:pt>
                <c:pt idx="13">
                  <c:v>5.1000000000000005</c:v>
                </c:pt>
                <c:pt idx="14">
                  <c:v>4.3</c:v>
                </c:pt>
                <c:pt idx="15">
                  <c:v>3.6333333333333329</c:v>
                </c:pt>
                <c:pt idx="16">
                  <c:v>3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D1B-444B-B153-3982FA77278F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7D1B-444B-B153-3982FA77278F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D1B-444B-B153-3982FA77278F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7D1B-444B-B153-3982FA77278F}"/>
              </c:ext>
            </c:extLst>
          </c:dPt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D1B-444B-B153-3982FA77278F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1.'!$H$10:$H$26</c:f>
              <c:strCache>
                <c:ptCount val="17"/>
                <c:pt idx="0">
                  <c:v>12
202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1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2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3</c:v>
                </c:pt>
                <c:pt idx="13">
                  <c:v>3</c:v>
                </c:pt>
                <c:pt idx="14">
                  <c:v>6</c:v>
                </c:pt>
                <c:pt idx="15">
                  <c:v>9</c:v>
                </c:pt>
                <c:pt idx="16">
                  <c:v>12
2024</c:v>
                </c:pt>
              </c:strCache>
            </c:strRef>
          </c:cat>
          <c:val>
            <c:numRef>
              <c:f>'G V.0.21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D1B-444B-B153-3982FA77278F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D1B-444B-B153-3982FA77278F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1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D1B-444B-B153-3982FA77278F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1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7D1B-444B-B153-3982FA772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353600"/>
        <c:axId val="173363584"/>
      </c:lineChart>
      <c:catAx>
        <c:axId val="17335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36358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36358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3536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02783373008653E-2"/>
          <c:y val="5.1974669295235622E-2"/>
          <c:w val="0.87439443325398347"/>
          <c:h val="0.81320912197357342"/>
        </c:manualLayout>
      </c:layout>
      <c:areaChart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J$10:$J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141212738305079</c:v>
                </c:pt>
                <c:pt idx="11">
                  <c:v>14.523524695766401</c:v>
                </c:pt>
                <c:pt idx="12">
                  <c:v>13.778888599415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D4-49DC-9050-195EAF642A10}"/>
            </c:ext>
          </c:extLst>
        </c:ser>
        <c:ser>
          <c:idx val="2"/>
          <c:order val="1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D4-49DC-9050-195EAF642A10}"/>
            </c:ext>
          </c:extLst>
        </c:ser>
        <c:ser>
          <c:idx val="3"/>
          <c:order val="2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D4-49DC-9050-195EAF642A10}"/>
            </c:ext>
          </c:extLst>
        </c:ser>
        <c:ser>
          <c:idx val="4"/>
          <c:order val="3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0687E-2</c:v>
                </c:pt>
                <c:pt idx="11">
                  <c:v>0.14243952927520098</c:v>
                </c:pt>
                <c:pt idx="12">
                  <c:v>0.2115837597039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D4-49DC-9050-195EAF642A10}"/>
            </c:ext>
          </c:extLst>
        </c:ser>
        <c:ser>
          <c:idx val="5"/>
          <c:order val="4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9932E-2</c:v>
                </c:pt>
                <c:pt idx="11">
                  <c:v>0.12220043306194484</c:v>
                </c:pt>
                <c:pt idx="12">
                  <c:v>0.1815200260507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D4-49DC-9050-195EAF642A10}"/>
            </c:ext>
          </c:extLst>
        </c:ser>
        <c:ser>
          <c:idx val="6"/>
          <c:order val="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D4-49DC-9050-195EAF642A10}"/>
            </c:ext>
          </c:extLst>
        </c:ser>
        <c:ser>
          <c:idx val="7"/>
          <c:order val="6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272</c:v>
                </c:pt>
                <c:pt idx="12">
                  <c:v>0.151053608317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D4-49DC-9050-195EAF642A10}"/>
            </c:ext>
          </c:extLst>
        </c:ser>
        <c:ser>
          <c:idx val="8"/>
          <c:order val="7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3602E-2</c:v>
                </c:pt>
                <c:pt idx="11">
                  <c:v>9.6494100444793673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D4-49DC-9050-195EAF642A10}"/>
            </c:ext>
          </c:extLst>
        </c:ser>
        <c:ser>
          <c:idx val="9"/>
          <c:order val="8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D4-49DC-9050-195EAF642A10}"/>
            </c:ext>
          </c:extLst>
        </c:ser>
        <c:ser>
          <c:idx val="10"/>
          <c:order val="9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2416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D4-49DC-9050-195EAF642A10}"/>
            </c:ext>
          </c:extLst>
        </c:ser>
        <c:ser>
          <c:idx val="11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0639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D4-49DC-9050-195EAF642A10}"/>
            </c:ext>
          </c:extLst>
        </c:ser>
        <c:ser>
          <c:idx val="12"/>
          <c:order val="11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D4-49DC-9050-195EAF642A10}"/>
            </c:ext>
          </c:extLst>
        </c:ser>
        <c:ser>
          <c:idx val="13"/>
          <c:order val="12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7155E-2</c:v>
                </c:pt>
                <c:pt idx="11">
                  <c:v>9.6494100444791897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D4-49DC-9050-195EAF642A10}"/>
            </c:ext>
          </c:extLst>
        </c:ser>
        <c:ser>
          <c:idx val="14"/>
          <c:order val="13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45</c:v>
                </c:pt>
                <c:pt idx="12">
                  <c:v>0.15105360831798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D4-49DC-9050-195EAF642A10}"/>
            </c:ext>
          </c:extLst>
        </c:ser>
        <c:ser>
          <c:idx val="15"/>
          <c:order val="14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D4-49DC-9050-195EAF642A10}"/>
            </c:ext>
          </c:extLst>
        </c:ser>
        <c:ser>
          <c:idx val="16"/>
          <c:order val="1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6379E-2</c:v>
                </c:pt>
                <c:pt idx="11">
                  <c:v>0.12220043306194484</c:v>
                </c:pt>
                <c:pt idx="12">
                  <c:v>0.18152002605079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D4-49DC-9050-195EAF642A10}"/>
            </c:ext>
          </c:extLst>
        </c:ser>
        <c:ser>
          <c:idx val="17"/>
          <c:order val="16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2464E-2</c:v>
                </c:pt>
                <c:pt idx="11">
                  <c:v>0.14243952927520098</c:v>
                </c:pt>
                <c:pt idx="12">
                  <c:v>0.21158375970395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D4-49DC-9050-195EAF642A10}"/>
            </c:ext>
          </c:extLst>
        </c:ser>
        <c:ser>
          <c:idx val="18"/>
          <c:order val="17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D4-49DC-9050-195EAF642A10}"/>
            </c:ext>
          </c:extLst>
        </c:ser>
        <c:ser>
          <c:idx val="19"/>
          <c:order val="18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D4-49DC-9050-195EAF642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8167296"/>
        <c:axId val="168168832"/>
      </c:areaChart>
      <c:lineChart>
        <c:grouping val="standard"/>
        <c:varyColors val="0"/>
        <c:ser>
          <c:idx val="0"/>
          <c:order val="19"/>
          <c:spPr>
            <a:ln w="222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G V.0.22.'!$H$10:$H$22</c:f>
              <c:strCache>
                <c:ptCount val="13"/>
                <c:pt idx="0">
                  <c:v>3
2022.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.</c:v>
                </c:pt>
              </c:strCache>
            </c:strRef>
          </c:cat>
          <c:val>
            <c:numRef>
              <c:f>'G V.0.22.'!$I$10:$I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944374738179761</c:v>
                </c:pt>
                <c:pt idx="11">
                  <c:v>15.726181558948667</c:v>
                </c:pt>
                <c:pt idx="12">
                  <c:v>15.56534957721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9D4-49DC-9050-195EAF642A10}"/>
            </c:ext>
          </c:extLst>
        </c:ser>
        <c:ser>
          <c:idx val="23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2.'!$H$10:$H$22</c:f>
              <c:strCache>
                <c:ptCount val="13"/>
                <c:pt idx="0">
                  <c:v>3
2022.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.</c:v>
                </c:pt>
              </c:strCache>
            </c:strRef>
          </c:cat>
          <c:val>
            <c:numRef>
              <c:f>'G V.0.22.'!$AC$10:$AC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9D4-49DC-9050-195EAF642A10}"/>
            </c:ext>
          </c:extLst>
        </c:ser>
        <c:ser>
          <c:idx val="24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2.'!$AD$10:$AD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9D4-49DC-9050-195EAF642A10}"/>
            </c:ext>
          </c:extLst>
        </c:ser>
        <c:ser>
          <c:idx val="25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E$10:$AE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9D4-49DC-9050-195EAF642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167296"/>
        <c:axId val="168168832"/>
      </c:lineChart>
      <c:catAx>
        <c:axId val="168167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168832"/>
        <c:crossesAt val="-1"/>
        <c:auto val="1"/>
        <c:lblAlgn val="ctr"/>
        <c:lblOffset val="100"/>
        <c:tickLblSkip val="1"/>
        <c:noMultiLvlLbl val="0"/>
      </c:catAx>
      <c:valAx>
        <c:axId val="168168832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167296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0598791430144E-2"/>
          <c:y val="5.1974669295235622E-2"/>
          <c:w val="0.88213880241713971"/>
          <c:h val="0.81320912197357342"/>
        </c:manualLayout>
      </c:layout>
      <c:areaChart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J$10:$J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141212738305079</c:v>
                </c:pt>
                <c:pt idx="11">
                  <c:v>14.523524695766401</c:v>
                </c:pt>
                <c:pt idx="12">
                  <c:v>13.778888599415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62-4000-BB63-0C325D6516B3}"/>
            </c:ext>
          </c:extLst>
        </c:ser>
        <c:ser>
          <c:idx val="2"/>
          <c:order val="1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62-4000-BB63-0C325D6516B3}"/>
            </c:ext>
          </c:extLst>
        </c:ser>
        <c:ser>
          <c:idx val="3"/>
          <c:order val="2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62-4000-BB63-0C325D6516B3}"/>
            </c:ext>
          </c:extLst>
        </c:ser>
        <c:ser>
          <c:idx val="4"/>
          <c:order val="3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0687E-2</c:v>
                </c:pt>
                <c:pt idx="11">
                  <c:v>0.14243952927520098</c:v>
                </c:pt>
                <c:pt idx="12">
                  <c:v>0.2115837597039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62-4000-BB63-0C325D6516B3}"/>
            </c:ext>
          </c:extLst>
        </c:ser>
        <c:ser>
          <c:idx val="5"/>
          <c:order val="4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9932E-2</c:v>
                </c:pt>
                <c:pt idx="11">
                  <c:v>0.12220043306194484</c:v>
                </c:pt>
                <c:pt idx="12">
                  <c:v>0.1815200260507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62-4000-BB63-0C325D6516B3}"/>
            </c:ext>
          </c:extLst>
        </c:ser>
        <c:ser>
          <c:idx val="6"/>
          <c:order val="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62-4000-BB63-0C325D6516B3}"/>
            </c:ext>
          </c:extLst>
        </c:ser>
        <c:ser>
          <c:idx val="7"/>
          <c:order val="6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272</c:v>
                </c:pt>
                <c:pt idx="12">
                  <c:v>0.151053608317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62-4000-BB63-0C325D6516B3}"/>
            </c:ext>
          </c:extLst>
        </c:ser>
        <c:ser>
          <c:idx val="8"/>
          <c:order val="7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3602E-2</c:v>
                </c:pt>
                <c:pt idx="11">
                  <c:v>9.6494100444793673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62-4000-BB63-0C325D6516B3}"/>
            </c:ext>
          </c:extLst>
        </c:ser>
        <c:ser>
          <c:idx val="9"/>
          <c:order val="8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62-4000-BB63-0C325D6516B3}"/>
            </c:ext>
          </c:extLst>
        </c:ser>
        <c:ser>
          <c:idx val="10"/>
          <c:order val="9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2416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C62-4000-BB63-0C325D6516B3}"/>
            </c:ext>
          </c:extLst>
        </c:ser>
        <c:ser>
          <c:idx val="11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0639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C62-4000-BB63-0C325D6516B3}"/>
            </c:ext>
          </c:extLst>
        </c:ser>
        <c:ser>
          <c:idx val="12"/>
          <c:order val="11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C62-4000-BB63-0C325D6516B3}"/>
            </c:ext>
          </c:extLst>
        </c:ser>
        <c:ser>
          <c:idx val="13"/>
          <c:order val="12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7155E-2</c:v>
                </c:pt>
                <c:pt idx="11">
                  <c:v>9.6494100444791897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C62-4000-BB63-0C325D6516B3}"/>
            </c:ext>
          </c:extLst>
        </c:ser>
        <c:ser>
          <c:idx val="14"/>
          <c:order val="13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45</c:v>
                </c:pt>
                <c:pt idx="12">
                  <c:v>0.15105360831798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C62-4000-BB63-0C325D6516B3}"/>
            </c:ext>
          </c:extLst>
        </c:ser>
        <c:ser>
          <c:idx val="15"/>
          <c:order val="14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C62-4000-BB63-0C325D6516B3}"/>
            </c:ext>
          </c:extLst>
        </c:ser>
        <c:ser>
          <c:idx val="16"/>
          <c:order val="1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6379E-2</c:v>
                </c:pt>
                <c:pt idx="11">
                  <c:v>0.12220043306194484</c:v>
                </c:pt>
                <c:pt idx="12">
                  <c:v>0.18152002605079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C62-4000-BB63-0C325D6516B3}"/>
            </c:ext>
          </c:extLst>
        </c:ser>
        <c:ser>
          <c:idx val="17"/>
          <c:order val="16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2464E-2</c:v>
                </c:pt>
                <c:pt idx="11">
                  <c:v>0.14243952927520098</c:v>
                </c:pt>
                <c:pt idx="12">
                  <c:v>0.21158375970395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C62-4000-BB63-0C325D6516B3}"/>
            </c:ext>
          </c:extLst>
        </c:ser>
        <c:ser>
          <c:idx val="18"/>
          <c:order val="17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C62-4000-BB63-0C325D6516B3}"/>
            </c:ext>
          </c:extLst>
        </c:ser>
        <c:ser>
          <c:idx val="19"/>
          <c:order val="18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C62-4000-BB63-0C325D651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8415232"/>
        <c:axId val="168416768"/>
      </c:areaChart>
      <c:lineChart>
        <c:grouping val="standard"/>
        <c:varyColors val="0"/>
        <c:ser>
          <c:idx val="0"/>
          <c:order val="19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I$10:$I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944374738179761</c:v>
                </c:pt>
                <c:pt idx="11">
                  <c:v>15.726181558948667</c:v>
                </c:pt>
                <c:pt idx="12">
                  <c:v>15.56534957721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C62-4000-BB63-0C325D6516B3}"/>
            </c:ext>
          </c:extLst>
        </c:ser>
        <c:ser>
          <c:idx val="23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C$10:$AC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C62-4000-BB63-0C325D6516B3}"/>
            </c:ext>
          </c:extLst>
        </c:ser>
        <c:ser>
          <c:idx val="24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D$10:$AD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C62-4000-BB63-0C325D6516B3}"/>
            </c:ext>
          </c:extLst>
        </c:ser>
        <c:ser>
          <c:idx val="25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E$10:$AE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C62-4000-BB63-0C325D651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15232"/>
        <c:axId val="168416768"/>
      </c:lineChart>
      <c:catAx>
        <c:axId val="16841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416768"/>
        <c:crossesAt val="-1"/>
        <c:auto val="1"/>
        <c:lblAlgn val="ctr"/>
        <c:lblOffset val="100"/>
        <c:tickLblSkip val="1"/>
        <c:noMultiLvlLbl val="0"/>
      </c:catAx>
      <c:valAx>
        <c:axId val="168416768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415232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1366373320985E-2"/>
          <c:y val="5.1974669295235622E-2"/>
          <c:w val="0.89409726725335803"/>
          <c:h val="0.8132091219735732"/>
        </c:manualLayout>
      </c:layout>
      <c:areaChart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J$10:$J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141212738305079</c:v>
                </c:pt>
                <c:pt idx="11">
                  <c:v>14.523524695766401</c:v>
                </c:pt>
                <c:pt idx="12">
                  <c:v>13.778888599415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8-4B60-8FBC-F6D83043E392}"/>
            </c:ext>
          </c:extLst>
        </c:ser>
        <c:ser>
          <c:idx val="2"/>
          <c:order val="1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K$10:$K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38-4B60-8FBC-F6D83043E392}"/>
            </c:ext>
          </c:extLst>
        </c:ser>
        <c:ser>
          <c:idx val="3"/>
          <c:order val="2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L$10:$L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38-4B60-8FBC-F6D83043E392}"/>
            </c:ext>
          </c:extLst>
        </c:ser>
        <c:ser>
          <c:idx val="4"/>
          <c:order val="3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M$10:$M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0687E-2</c:v>
                </c:pt>
                <c:pt idx="11">
                  <c:v>0.14243952927520098</c:v>
                </c:pt>
                <c:pt idx="12">
                  <c:v>0.2115837597039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38-4B60-8FBC-F6D83043E392}"/>
            </c:ext>
          </c:extLst>
        </c:ser>
        <c:ser>
          <c:idx val="5"/>
          <c:order val="4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N$10:$N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9932E-2</c:v>
                </c:pt>
                <c:pt idx="11">
                  <c:v>0.12220043306194484</c:v>
                </c:pt>
                <c:pt idx="12">
                  <c:v>0.1815200260507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38-4B60-8FBC-F6D83043E392}"/>
            </c:ext>
          </c:extLst>
        </c:ser>
        <c:ser>
          <c:idx val="6"/>
          <c:order val="5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O$10:$O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38-4B60-8FBC-F6D83043E392}"/>
            </c:ext>
          </c:extLst>
        </c:ser>
        <c:ser>
          <c:idx val="7"/>
          <c:order val="6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P$10:$P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272</c:v>
                </c:pt>
                <c:pt idx="12">
                  <c:v>0.151053608317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38-4B60-8FBC-F6D83043E392}"/>
            </c:ext>
          </c:extLst>
        </c:ser>
        <c:ser>
          <c:idx val="8"/>
          <c:order val="7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Q$10:$Q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3602E-2</c:v>
                </c:pt>
                <c:pt idx="11">
                  <c:v>9.6494100444793673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38-4B60-8FBC-F6D83043E392}"/>
            </c:ext>
          </c:extLst>
        </c:ser>
        <c:ser>
          <c:idx val="9"/>
          <c:order val="8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R$10:$R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38-4B60-8FBC-F6D83043E392}"/>
            </c:ext>
          </c:extLst>
        </c:ser>
        <c:ser>
          <c:idx val="10"/>
          <c:order val="9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S$10:$S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2416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38-4B60-8FBC-F6D83043E392}"/>
            </c:ext>
          </c:extLst>
        </c:ser>
        <c:ser>
          <c:idx val="11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T$10:$T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1358905736870639E-2</c:v>
                </c:pt>
                <c:pt idx="11">
                  <c:v>9.1878984704601763E-2</c:v>
                </c:pt>
                <c:pt idx="12">
                  <c:v>0.1364796775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38-4B60-8FBC-F6D83043E392}"/>
            </c:ext>
          </c:extLst>
        </c:ser>
        <c:ser>
          <c:idx val="12"/>
          <c:order val="11"/>
          <c:spPr>
            <a:solidFill>
              <a:srgbClr val="1B416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U$10:$U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2347400212143356E-2</c:v>
                </c:pt>
                <c:pt idx="11">
                  <c:v>9.3359158897463601E-2</c:v>
                </c:pt>
                <c:pt idx="12">
                  <c:v>0.1386783706941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38-4B60-8FBC-F6D83043E392}"/>
            </c:ext>
          </c:extLst>
        </c:ser>
        <c:ser>
          <c:idx val="13"/>
          <c:order val="12"/>
          <c:spPr>
            <a:solidFill>
              <a:srgbClr val="2760A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V$10:$V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4440986504067155E-2</c:v>
                </c:pt>
                <c:pt idx="11">
                  <c:v>9.6494100444791897E-2</c:v>
                </c:pt>
                <c:pt idx="12">
                  <c:v>0.143335102729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38-4B60-8FBC-F6D83043E392}"/>
            </c:ext>
          </c:extLst>
        </c:ser>
        <c:ser>
          <c:idx val="14"/>
          <c:order val="13"/>
          <c:spPr>
            <a:solidFill>
              <a:srgbClr val="2D6EBD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W$10:$W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.7911093302800651E-2</c:v>
                </c:pt>
                <c:pt idx="11">
                  <c:v>0.1016902473717245</c:v>
                </c:pt>
                <c:pt idx="12">
                  <c:v>0.15105360831798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38-4B60-8FBC-F6D83043E392}"/>
            </c:ext>
          </c:extLst>
        </c:ser>
        <c:ser>
          <c:idx val="15"/>
          <c:order val="14"/>
          <c:spPr>
            <a:solidFill>
              <a:srgbClr val="357BCF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X$10:$X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3286747322299561E-2</c:v>
                </c:pt>
                <c:pt idx="11">
                  <c:v>0.10973976565278321</c:v>
                </c:pt>
                <c:pt idx="12">
                  <c:v>0.163010593505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38-4B60-8FBC-F6D83043E392}"/>
            </c:ext>
          </c:extLst>
        </c:ser>
        <c:ser>
          <c:idx val="16"/>
          <c:order val="15"/>
          <c:spPr>
            <a:solidFill>
              <a:srgbClr val="679BDB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Y$10:$Y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.1608268499696379E-2</c:v>
                </c:pt>
                <c:pt idx="11">
                  <c:v>0.12220043306194484</c:v>
                </c:pt>
                <c:pt idx="12">
                  <c:v>0.18152002605079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38-4B60-8FBC-F6D83043E392}"/>
            </c:ext>
          </c:extLst>
        </c:ser>
        <c:ser>
          <c:idx val="17"/>
          <c:order val="16"/>
          <c:spPr>
            <a:solidFill>
              <a:srgbClr val="9CBEE8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Z$10:$Z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.5124403889542464E-2</c:v>
                </c:pt>
                <c:pt idx="11">
                  <c:v>0.14243952927520098</c:v>
                </c:pt>
                <c:pt idx="12">
                  <c:v>0.21158375970395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38-4B60-8FBC-F6D83043E392}"/>
            </c:ext>
          </c:extLst>
        </c:ser>
        <c:ser>
          <c:idx val="18"/>
          <c:order val="17"/>
          <c:spPr>
            <a:solidFill>
              <a:srgbClr val="D7E5F5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A$10:$AA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968822104096688</c:v>
                </c:pt>
                <c:pt idx="11">
                  <c:v>0.17922145283199953</c:v>
                </c:pt>
                <c:pt idx="12">
                  <c:v>0.2662206832805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38-4B60-8FBC-F6D83043E392}"/>
            </c:ext>
          </c:extLst>
        </c:ser>
        <c:ser>
          <c:idx val="19"/>
          <c:order val="18"/>
          <c:spPr>
            <a:solidFill>
              <a:srgbClr val="EAF2FA"/>
            </a:solidFill>
            <a:ln w="25400">
              <a:noFill/>
            </a:ln>
          </c:spPr>
          <c:cat>
            <c:strRef>
              <c:f>'G V.0.22.'!$G$10:$G$22</c:f>
              <c:strCache>
                <c:ptCount val="13"/>
                <c:pt idx="0">
                  <c:v>3
202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</c:v>
                </c:pt>
              </c:strCache>
            </c:strRef>
          </c:cat>
          <c:val>
            <c:numRef>
              <c:f>'G V.0.22.'!$AB$10:$AB$22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739597336629487</c:v>
                </c:pt>
                <c:pt idx="11">
                  <c:v>0.26563319094175597</c:v>
                </c:pt>
                <c:pt idx="12">
                  <c:v>0.3945791559941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38-4B60-8FBC-F6D83043E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846272"/>
        <c:axId val="171868544"/>
      </c:areaChart>
      <c:lineChart>
        <c:grouping val="standard"/>
        <c:varyColors val="0"/>
        <c:ser>
          <c:idx val="0"/>
          <c:order val="19"/>
          <c:spPr>
            <a:ln w="222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G V.0.22.'!$H$10:$H$22</c:f>
              <c:strCache>
                <c:ptCount val="13"/>
                <c:pt idx="0">
                  <c:v>3
2022.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.</c:v>
                </c:pt>
              </c:strCache>
            </c:strRef>
          </c:cat>
          <c:val>
            <c:numRef>
              <c:f>'G V.0.22.'!$I$10:$I$22</c:f>
              <c:numCache>
                <c:formatCode>0.0</c:formatCode>
                <c:ptCount val="13"/>
                <c:pt idx="0">
                  <c:v>9.1213510043552475</c:v>
                </c:pt>
                <c:pt idx="1">
                  <c:v>9.6359365100570926</c:v>
                </c:pt>
                <c:pt idx="2">
                  <c:v>10.394357228100958</c:v>
                </c:pt>
                <c:pt idx="3">
                  <c:v>11.853515071637119</c:v>
                </c:pt>
                <c:pt idx="4">
                  <c:v>12.750457941478118</c:v>
                </c:pt>
                <c:pt idx="5">
                  <c:v>13.155770065673494</c:v>
                </c:pt>
                <c:pt idx="6">
                  <c:v>13.964424018278265</c:v>
                </c:pt>
                <c:pt idx="7">
                  <c:v>15.031846156185424</c:v>
                </c:pt>
                <c:pt idx="8">
                  <c:v>15.062979402545778</c:v>
                </c:pt>
                <c:pt idx="9">
                  <c:v>15.110311916420073</c:v>
                </c:pt>
                <c:pt idx="10">
                  <c:v>15.944374738179761</c:v>
                </c:pt>
                <c:pt idx="11">
                  <c:v>15.726181558948667</c:v>
                </c:pt>
                <c:pt idx="12">
                  <c:v>15.56534957721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938-4B60-8FBC-F6D83043E392}"/>
            </c:ext>
          </c:extLst>
        </c:ser>
        <c:ser>
          <c:idx val="23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G V.0.22.'!$H$10:$H$22</c:f>
              <c:strCache>
                <c:ptCount val="13"/>
                <c:pt idx="0">
                  <c:v>3
2022.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</c:v>
                </c:pt>
                <c:pt idx="11">
                  <c:v>2</c:v>
                </c:pt>
                <c:pt idx="12">
                  <c:v>3
2023.</c:v>
                </c:pt>
              </c:strCache>
            </c:strRef>
          </c:cat>
          <c:val>
            <c:numRef>
              <c:f>'G V.0.22.'!$AC$10:$AC$22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938-4B60-8FBC-F6D83043E392}"/>
            </c:ext>
          </c:extLst>
        </c:ser>
        <c:ser>
          <c:idx val="24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22.'!$AD$10:$AD$22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938-4B60-8FBC-F6D83043E392}"/>
            </c:ext>
          </c:extLst>
        </c:ser>
        <c:ser>
          <c:idx val="25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22.'!$AE$10:$AE$22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938-4B60-8FBC-F6D83043E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846272"/>
        <c:axId val="171868544"/>
      </c:lineChart>
      <c:catAx>
        <c:axId val="17184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868544"/>
        <c:crossesAt val="-1"/>
        <c:auto val="1"/>
        <c:lblAlgn val="ctr"/>
        <c:lblOffset val="100"/>
        <c:tickLblSkip val="1"/>
        <c:noMultiLvlLbl val="0"/>
      </c:catAx>
      <c:valAx>
        <c:axId val="171868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846272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33" l="0.70000000000000029" r="0.70000000000000029" t="0.75000000000000033" header="0.30000000000000016" footer="0.30000000000000016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4" Type="http://schemas.openxmlformats.org/officeDocument/2006/relationships/chart" Target="../charts/chart3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4" Type="http://schemas.openxmlformats.org/officeDocument/2006/relationships/chart" Target="../charts/chart38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4" Type="http://schemas.openxmlformats.org/officeDocument/2006/relationships/chart" Target="../charts/chart4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252</xdr:colOff>
      <xdr:row>2</xdr:row>
      <xdr:rowOff>145738</xdr:rowOff>
    </xdr:from>
    <xdr:to>
      <xdr:col>1</xdr:col>
      <xdr:colOff>2840438</xdr:colOff>
      <xdr:row>3</xdr:row>
      <xdr:rowOff>26585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263802" y="450538"/>
          <a:ext cx="2786186" cy="27252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тована инфлација</a:t>
          </a:r>
          <a:endParaRPr lang="sr-Cyrl-RS" sz="700" b="1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 </a:t>
          </a:r>
          <a:endParaRPr lang="sr-Cyrl-RS"/>
        </a:p>
      </xdr:txBody>
    </xdr:sp>
    <xdr:clientData/>
  </xdr:twoCellAnchor>
  <xdr:twoCellAnchor>
    <xdr:from>
      <xdr:col>3</xdr:col>
      <xdr:colOff>101270</xdr:colOff>
      <xdr:row>3</xdr:row>
      <xdr:rowOff>3041</xdr:rowOff>
    </xdr:from>
    <xdr:to>
      <xdr:col>3</xdr:col>
      <xdr:colOff>2819400</xdr:colOff>
      <xdr:row>3</xdr:row>
      <xdr:rowOff>29924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787445" y="460241"/>
          <a:ext cx="2718130" cy="29620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en-US" sz="700" b="1" i="1" u="none" strike="noStrike" baseline="0">
              <a:solidFill>
                <a:srgbClr val="969696"/>
              </a:solidFill>
              <a:latin typeface="Arial"/>
              <a:cs typeface="Arial"/>
            </a:rPr>
            <a:t>Inflation projection</a:t>
          </a:r>
        </a:p>
        <a:p>
          <a:pPr algn="l" rtl="0">
            <a:defRPr sz="1000"/>
          </a:pP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 rates</a:t>
          </a: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, in %)</a:t>
          </a:r>
          <a:r>
            <a:rPr lang="en-US" sz="600" b="0" i="1" u="none" strike="noStrike" baseline="0">
              <a:solidFill>
                <a:srgbClr val="969696"/>
              </a:solidFill>
              <a:latin typeface="Arial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19049</xdr:colOff>
      <xdr:row>3</xdr:row>
      <xdr:rowOff>228600</xdr:rowOff>
    </xdr:from>
    <xdr:to>
      <xdr:col>4</xdr:col>
      <xdr:colOff>9524</xdr:colOff>
      <xdr:row>4</xdr:row>
      <xdr:rowOff>19050</xdr:rowOff>
    </xdr:to>
    <xdr:graphicFrame macro="">
      <xdr:nvGraphicFramePr>
        <xdr:cNvPr id="4" name="Chart 1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413</xdr:colOff>
      <xdr:row>3</xdr:row>
      <xdr:rowOff>247650</xdr:rowOff>
    </xdr:from>
    <xdr:to>
      <xdr:col>2</xdr:col>
      <xdr:colOff>1</xdr:colOff>
      <xdr:row>3</xdr:row>
      <xdr:rowOff>1515717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6538</xdr:rowOff>
    </xdr:from>
    <xdr:to>
      <xdr:col>1</xdr:col>
      <xdr:colOff>2654300</xdr:colOff>
      <xdr:row>3</xdr:row>
      <xdr:rowOff>30773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AF6A301-786A-44E4-8EF3-8128D95CFE9A}"/>
            </a:ext>
          </a:extLst>
        </xdr:cNvPr>
        <xdr:cNvSpPr txBox="1">
          <a:spLocks noChangeArrowheads="1"/>
        </xdr:cNvSpPr>
      </xdr:nvSpPr>
      <xdr:spPr bwMode="auto">
        <a:xfrm>
          <a:off x="381000" y="454269"/>
          <a:ext cx="2654300" cy="3150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САД за 20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7705</xdr:rowOff>
    </xdr:from>
    <xdr:to>
      <xdr:col>1</xdr:col>
      <xdr:colOff>2654300</xdr:colOff>
      <xdr:row>3</xdr:row>
      <xdr:rowOff>40200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0E61C56-BC3E-4345-9AE7-AEA7EB7751FA}"/>
            </a:ext>
          </a:extLst>
        </xdr:cNvPr>
        <xdr:cNvSpPr txBox="1">
          <a:spLocks noChangeArrowheads="1"/>
        </xdr:cNvSpPr>
      </xdr:nvSpPr>
      <xdr:spPr bwMode="auto">
        <a:xfrm>
          <a:off x="381000" y="749301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47191</xdr:rowOff>
    </xdr:from>
    <xdr:to>
      <xdr:col>1</xdr:col>
      <xdr:colOff>2654300</xdr:colOff>
      <xdr:row>4</xdr:row>
      <xdr:rowOff>3428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6089CAED-D493-4382-880E-287FF15B6811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08787"/>
          <a:ext cx="2654300" cy="10600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38639</xdr:rowOff>
    </xdr:from>
    <xdr:to>
      <xdr:col>2</xdr:col>
      <xdr:colOff>73025</xdr:colOff>
      <xdr:row>3</xdr:row>
      <xdr:rowOff>2410558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762A7934-1033-4109-AE99-A8B7AA4943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56442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B00B9CB4-50DB-43CB-B829-95AA814EC0E3}"/>
            </a:ext>
          </a:extLst>
        </xdr:cNvPr>
        <xdr:cNvSpPr txBox="1">
          <a:spLocks noChangeArrowheads="1"/>
        </xdr:cNvSpPr>
      </xdr:nvSpPr>
      <xdr:spPr bwMode="auto">
        <a:xfrm>
          <a:off x="3758712" y="461596"/>
          <a:ext cx="2654300" cy="2564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DP and inflation projections of the USA for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3 </a:t>
          </a:r>
        </a:p>
      </xdr:txBody>
    </xdr:sp>
    <xdr:clientData fLocksWithSheet="0"/>
  </xdr:twoCellAnchor>
  <xdr:twoCellAnchor>
    <xdr:from>
      <xdr:col>2</xdr:col>
      <xdr:colOff>703385</xdr:colOff>
      <xdr:row>3</xdr:row>
      <xdr:rowOff>265724</xdr:rowOff>
    </xdr:from>
    <xdr:to>
      <xdr:col>3</xdr:col>
      <xdr:colOff>2639646</xdr:colOff>
      <xdr:row>3</xdr:row>
      <xdr:rowOff>380024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10DA3A72-7F57-45CA-A472-337473BA265F}"/>
            </a:ext>
          </a:extLst>
        </xdr:cNvPr>
        <xdr:cNvSpPr txBox="1">
          <a:spLocks noChangeArrowheads="1"/>
        </xdr:cNvSpPr>
      </xdr:nvSpPr>
      <xdr:spPr bwMode="auto">
        <a:xfrm>
          <a:off x="3744058" y="72732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327DE93-9082-4FD4-9957-E9B49E585A22}"/>
            </a:ext>
          </a:extLst>
        </xdr:cNvPr>
        <xdr:cNvSpPr txBox="1">
          <a:spLocks noChangeArrowheads="1"/>
        </xdr:cNvSpPr>
      </xdr:nvSpPr>
      <xdr:spPr bwMode="auto">
        <a:xfrm flipV="1">
          <a:off x="3758712" y="2908787"/>
          <a:ext cx="2654300" cy="10600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Forecasts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09331</xdr:rowOff>
    </xdr:from>
    <xdr:to>
      <xdr:col>4</xdr:col>
      <xdr:colOff>73025</xdr:colOff>
      <xdr:row>3</xdr:row>
      <xdr:rowOff>2373922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185ACD08-E09C-44DD-9355-88DCC3AF3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E80F902-96C8-435C-B900-CFEF73C0E87F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типа  брент од почетка 2020.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4CF72E79-0747-4B8A-8923-EEB61EBC86D9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ED6FAE34-C987-4279-A1BE-F990C2631245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E5F6D654-0692-4EE8-8C0E-1E1D11431B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FED1D786-DADE-48CC-9C2A-A9D6F99AF463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rent oil prices since the beginning of 2020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6D14F3AA-4EA3-4B3B-BA1B-5E1C1BC43421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BF2595DC-5E6E-4B23-9405-EBF67BC608EE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E13B6683-742E-4C8A-9D3D-FAA5A84C33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6538</xdr:rowOff>
    </xdr:from>
    <xdr:to>
      <xdr:col>1</xdr:col>
      <xdr:colOff>2654300</xdr:colOff>
      <xdr:row>3</xdr:row>
      <xdr:rowOff>30773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DC7183F-99AA-45F8-AA1D-DBE8407A197F}"/>
            </a:ext>
          </a:extLst>
        </xdr:cNvPr>
        <xdr:cNvSpPr txBox="1">
          <a:spLocks noChangeArrowheads="1"/>
        </xdr:cNvSpPr>
      </xdr:nvSpPr>
      <xdr:spPr bwMode="auto">
        <a:xfrm>
          <a:off x="381000" y="451338"/>
          <a:ext cx="2654300" cy="313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7705</xdr:rowOff>
    </xdr:from>
    <xdr:to>
      <xdr:col>1</xdr:col>
      <xdr:colOff>2654300</xdr:colOff>
      <xdr:row>3</xdr:row>
      <xdr:rowOff>40200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77182DDE-8294-4E54-95E0-4089FE12676F}"/>
            </a:ext>
          </a:extLst>
        </xdr:cNvPr>
        <xdr:cNvSpPr txBox="1">
          <a:spLocks noChangeArrowheads="1"/>
        </xdr:cNvSpPr>
      </xdr:nvSpPr>
      <xdr:spPr bwMode="auto">
        <a:xfrm>
          <a:off x="381000" y="74490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68216</xdr:rowOff>
    </xdr:from>
    <xdr:to>
      <xdr:col>1</xdr:col>
      <xdr:colOff>2654300</xdr:colOff>
      <xdr:row>4</xdr:row>
      <xdr:rowOff>342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71FC003-36CA-4C16-8D5D-9206C479384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5477"/>
          <a:ext cx="2654300" cy="11938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38639</xdr:rowOff>
    </xdr:from>
    <xdr:to>
      <xdr:col>2</xdr:col>
      <xdr:colOff>73025</xdr:colOff>
      <xdr:row>3</xdr:row>
      <xdr:rowOff>241023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72C2DFE6-FF1D-4EBF-9AA9-D12B76BEA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56442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6AD7FFD9-7B7B-4076-A10B-2C500C725778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564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4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GDP and inflation projections of the euro area for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2023 </a:t>
          </a:r>
        </a:p>
      </xdr:txBody>
    </xdr:sp>
    <xdr:clientData fLocksWithSheet="0"/>
  </xdr:twoCellAnchor>
  <xdr:twoCellAnchor>
    <xdr:from>
      <xdr:col>2</xdr:col>
      <xdr:colOff>703385</xdr:colOff>
      <xdr:row>3</xdr:row>
      <xdr:rowOff>265724</xdr:rowOff>
    </xdr:from>
    <xdr:to>
      <xdr:col>3</xdr:col>
      <xdr:colOff>2639646</xdr:colOff>
      <xdr:row>3</xdr:row>
      <xdr:rowOff>380024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7BD7C846-668D-4DB3-B733-4F58857A670A}"/>
            </a:ext>
          </a:extLst>
        </xdr:cNvPr>
        <xdr:cNvSpPr txBox="1">
          <a:spLocks noChangeArrowheads="1"/>
        </xdr:cNvSpPr>
      </xdr:nvSpPr>
      <xdr:spPr bwMode="auto">
        <a:xfrm>
          <a:off x="3741860" y="722924"/>
          <a:ext cx="2650636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801C6C04-45DE-45B0-8922-97DE2A2C260D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4391"/>
          <a:ext cx="2654300" cy="10893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Forecasts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59664</xdr:rowOff>
    </xdr:from>
    <xdr:to>
      <xdr:col>4</xdr:col>
      <xdr:colOff>73025</xdr:colOff>
      <xdr:row>3</xdr:row>
      <xdr:rowOff>2383968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C61541B6-C01F-49E4-9950-5720D3BE2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2388AA84-8119-4231-A311-47F9F5C26E8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3909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типа  брент од почетка 2020.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D6CE1114-D943-4F97-8AC0-73219B425F68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3909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5F8CB45C-FBDE-40F4-A7C3-35DD10FC90BD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390900" cy="1968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2DDCF365-716B-4527-A5C3-AD08FBF35D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2F474CC2-C4D6-4D71-AD79-E11232AC3A9D}"/>
            </a:ext>
          </a:extLst>
        </xdr:cNvPr>
        <xdr:cNvSpPr txBox="1">
          <a:spLocks noChangeArrowheads="1"/>
        </xdr:cNvSpPr>
      </xdr:nvSpPr>
      <xdr:spPr bwMode="auto">
        <a:xfrm>
          <a:off x="11420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rent oil prices since the beginning of 2020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EC76608B-E2D9-4E3D-8805-E2592C7C88E3}"/>
            </a:ext>
          </a:extLst>
        </xdr:cNvPr>
        <xdr:cNvSpPr txBox="1">
          <a:spLocks noChangeArrowheads="1"/>
        </xdr:cNvSpPr>
      </xdr:nvSpPr>
      <xdr:spPr bwMode="auto">
        <a:xfrm>
          <a:off x="11420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A9A4E11B-1637-4A5F-805D-9B0013ECF925}"/>
            </a:ext>
          </a:extLst>
        </xdr:cNvPr>
        <xdr:cNvSpPr txBox="1">
          <a:spLocks noChangeArrowheads="1"/>
        </xdr:cNvSpPr>
      </xdr:nvSpPr>
      <xdr:spPr bwMode="auto">
        <a:xfrm flipV="1">
          <a:off x="1142047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5D19ADAF-790C-4025-969B-119585CB1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F54361AC-0ED4-44CB-8D65-08521B8BCB17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5</a:t>
          </a: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ројекција раста потрошачких цена</a:t>
          </a:r>
          <a:endParaRPr lang="en-GB" sz="800" b="1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61F06B2C-DC20-430D-8F8E-BE05901E9FE5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</a:p>
      </xdr:txBody>
    </xdr:sp>
    <xdr:clientData/>
  </xdr:twoCellAnchor>
  <xdr:twoCellAnchor>
    <xdr:from>
      <xdr:col>1</xdr:col>
      <xdr:colOff>0</xdr:colOff>
      <xdr:row>3</xdr:row>
      <xdr:rowOff>24570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1DE7F2E-BB1C-449D-9251-6B0650E03E32}"/>
            </a:ext>
          </a:extLst>
        </xdr:cNvPr>
        <xdr:cNvSpPr txBox="1">
          <a:spLocks noChangeArrowheads="1"/>
        </xdr:cNvSpPr>
      </xdr:nvSpPr>
      <xdr:spPr bwMode="auto">
        <a:xfrm>
          <a:off x="381000" y="29142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938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B5387585-5F40-47DB-9C71-F314DEFFD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000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9079F51A-7DDD-4F29-BB19-40093122219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000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5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rojection of consumer price growth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8CE31D1-A799-4E9C-80E2-599043AF46DD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)</a:t>
          </a:r>
        </a:p>
      </xdr:txBody>
    </xdr:sp>
    <xdr:clientData/>
  </xdr:twoCellAnchor>
  <xdr:twoCellAnchor>
    <xdr:from>
      <xdr:col>3</xdr:col>
      <xdr:colOff>0</xdr:colOff>
      <xdr:row>3</xdr:row>
      <xdr:rowOff>2437956</xdr:rowOff>
    </xdr:from>
    <xdr:to>
      <xdr:col>3</xdr:col>
      <xdr:colOff>2654300</xdr:colOff>
      <xdr:row>3</xdr:row>
      <xdr:rowOff>255860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3ADA64E-81D2-40F0-B196-F1A529DA4E24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9515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sensus Forecast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6</xdr:col>
      <xdr:colOff>0</xdr:colOff>
      <xdr:row>3</xdr:row>
      <xdr:rowOff>0</xdr:rowOff>
    </xdr:from>
    <xdr:to>
      <xdr:col>9</xdr:col>
      <xdr:colOff>314325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CDA1DA4A-1435-4804-858B-86BEE5CA4F57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ржишно имплицирана вероватноћа инфлације у САД и зони евра</a:t>
          </a:r>
          <a:endParaRPr lang="en-GB" sz="80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0</xdr:colOff>
      <xdr:row>3</xdr:row>
      <xdr:rowOff>273050</xdr:rowOff>
    </xdr:from>
    <xdr:to>
      <xdr:col>9</xdr:col>
      <xdr:colOff>314325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CEACAD87-37DC-488F-B0A3-976728623861}"/>
            </a:ext>
          </a:extLst>
        </xdr:cNvPr>
        <xdr:cNvSpPr txBox="1">
          <a:spLocks noChangeArrowheads="1"/>
        </xdr:cNvSpPr>
      </xdr:nvSpPr>
      <xdr:spPr bwMode="auto">
        <a:xfrm>
          <a:off x="75819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, током пет година)</a:t>
          </a:r>
        </a:p>
      </xdr:txBody>
    </xdr:sp>
    <xdr:clientData/>
  </xdr:twoCellAnchor>
  <xdr:twoCellAnchor>
    <xdr:from>
      <xdr:col>6</xdr:col>
      <xdr:colOff>0</xdr:colOff>
      <xdr:row>4</xdr:row>
      <xdr:rowOff>114047</xdr:rowOff>
    </xdr:from>
    <xdr:to>
      <xdr:col>9</xdr:col>
      <xdr:colOff>314325</xdr:colOff>
      <xdr:row>5</xdr:row>
      <xdr:rowOff>82297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7DCB172A-316D-49B0-A8D3-8AA7579F4202}"/>
            </a:ext>
          </a:extLst>
        </xdr:cNvPr>
        <xdr:cNvSpPr txBox="1">
          <a:spLocks noChangeArrowheads="1"/>
        </xdr:cNvSpPr>
      </xdr:nvSpPr>
      <xdr:spPr bwMode="auto">
        <a:xfrm>
          <a:off x="7581900" y="3142997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Financial Stability Repor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ММФ, октобар 2021..</a:t>
          </a:r>
        </a:p>
      </xdr:txBody>
    </xdr:sp>
    <xdr:clientData/>
  </xdr:twoCellAnchor>
  <xdr:twoCellAnchor>
    <xdr:from>
      <xdr:col>6</xdr:col>
      <xdr:colOff>0</xdr:colOff>
      <xdr:row>3</xdr:row>
      <xdr:rowOff>387350</xdr:rowOff>
    </xdr:from>
    <xdr:to>
      <xdr:col>9</xdr:col>
      <xdr:colOff>390525</xdr:colOff>
      <xdr:row>4</xdr:row>
      <xdr:rowOff>66422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412802AB-58EA-4C1D-A2BB-B952E26CD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571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24663326-5BB0-48C4-A882-2D9BA6E24C89}"/>
            </a:ext>
          </a:extLst>
        </xdr:cNvPr>
        <xdr:cNvSpPr txBox="1">
          <a:spLocks noChangeArrowheads="1"/>
        </xdr:cNvSpPr>
      </xdr:nvSpPr>
      <xdr:spPr bwMode="auto">
        <a:xfrm>
          <a:off x="11277600" y="457200"/>
          <a:ext cx="31623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4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ржишно имплицирана вероватноћа инфлације у САД и зони евра</a:t>
          </a:r>
        </a:p>
      </xdr:txBody>
    </xdr:sp>
    <xdr:clientData/>
  </xdr:twoCellAnchor>
  <xdr:twoCellAnchor>
    <xdr:from>
      <xdr:col>10</xdr:col>
      <xdr:colOff>0</xdr:colOff>
      <xdr:row>3</xdr:row>
      <xdr:rowOff>273050</xdr:rowOff>
    </xdr:from>
    <xdr:to>
      <xdr:col>14</xdr:col>
      <xdr:colOff>571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262D5EEC-7E20-455D-A20F-B2B0007DBB3D}"/>
            </a:ext>
          </a:extLst>
        </xdr:cNvPr>
        <xdr:cNvSpPr txBox="1">
          <a:spLocks noChangeArrowheads="1"/>
        </xdr:cNvSpPr>
      </xdr:nvSpPr>
      <xdr:spPr bwMode="auto">
        <a:xfrm>
          <a:off x="11277600" y="730250"/>
          <a:ext cx="3162300" cy="1143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, током пет година)</a:t>
          </a:r>
        </a:p>
      </xdr:txBody>
    </xdr:sp>
    <xdr:clientData/>
  </xdr:twoCellAnchor>
  <xdr:twoCellAnchor>
    <xdr:from>
      <xdr:col>10</xdr:col>
      <xdr:colOff>0</xdr:colOff>
      <xdr:row>4</xdr:row>
      <xdr:rowOff>109093</xdr:rowOff>
    </xdr:from>
    <xdr:to>
      <xdr:col>14</xdr:col>
      <xdr:colOff>57150</xdr:colOff>
      <xdr:row>5</xdr:row>
      <xdr:rowOff>77343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77C928CC-9AB0-4DF2-B93D-49B51512BAEB}"/>
            </a:ext>
          </a:extLst>
        </xdr:cNvPr>
        <xdr:cNvSpPr txBox="1">
          <a:spLocks noChangeArrowheads="1"/>
        </xdr:cNvSpPr>
      </xdr:nvSpPr>
      <xdr:spPr bwMode="auto">
        <a:xfrm flipV="1">
          <a:off x="11277600" y="3138043"/>
          <a:ext cx="3162300" cy="12065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Financial Stability Report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ММФ, октобар 2021.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387350</xdr:rowOff>
    </xdr:from>
    <xdr:to>
      <xdr:col>14</xdr:col>
      <xdr:colOff>133350</xdr:colOff>
      <xdr:row>4</xdr:row>
      <xdr:rowOff>61468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139770CF-BF46-4A77-8A20-CD77A3EACD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</xdr:colOff>
      <xdr:row>3</xdr:row>
      <xdr:rowOff>361950</xdr:rowOff>
    </xdr:from>
    <xdr:to>
      <xdr:col>4</xdr:col>
      <xdr:colOff>82550</xdr:colOff>
      <xdr:row>3</xdr:row>
      <xdr:rowOff>2383981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F81C4396-2100-4847-BF96-30FCA302BB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34961</xdr:rowOff>
    </xdr:from>
    <xdr:to>
      <xdr:col>4</xdr:col>
      <xdr:colOff>73025</xdr:colOff>
      <xdr:row>3</xdr:row>
      <xdr:rowOff>2259265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2</xdr:col>
      <xdr:colOff>708422</xdr:colOff>
      <xdr:row>3</xdr:row>
      <xdr:rowOff>2318796</xdr:rowOff>
    </xdr:from>
    <xdr:to>
      <xdr:col>3</xdr:col>
      <xdr:colOff>2648347</xdr:colOff>
      <xdr:row>3</xdr:row>
      <xdr:rowOff>2414046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>
          <a:off x="3744516" y="2783140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440781</xdr:rowOff>
    </xdr:from>
    <xdr:to>
      <xdr:col>3</xdr:col>
      <xdr:colOff>2654300</xdr:colOff>
      <xdr:row>4</xdr:row>
      <xdr:rowOff>15335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>
          <a:spLocks noChangeArrowheads="1"/>
        </xdr:cNvSpPr>
      </xdr:nvSpPr>
      <xdr:spPr bwMode="auto">
        <a:xfrm>
          <a:off x="3750469" y="2905125"/>
          <a:ext cx="2654300" cy="13439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52" name="naslov_2" hidden="1">
          <a:extLst>
            <a:ext uri="{FF2B5EF4-FFF2-40B4-BE49-F238E27FC236}">
              <a16:creationId xmlns:a16="http://schemas.microsoft.com/office/drawing/2014/main" id="{00000000-0008-0000-05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53" name="mera_2" hidden="1">
          <a:extLst>
            <a:ext uri="{FF2B5EF4-FFF2-40B4-BE49-F238E27FC236}">
              <a16:creationId xmlns:a16="http://schemas.microsoft.com/office/drawing/2014/main" id="{00000000-0008-0000-05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0</xdr:col>
      <xdr:colOff>304800</xdr:colOff>
      <xdr:row>3</xdr:row>
      <xdr:rowOff>2425954</xdr:rowOff>
    </xdr:to>
    <xdr:sp macro="" textlink="">
      <xdr:nvSpPr>
        <xdr:cNvPr id="54" name="izvor_2" hidden="1">
          <a:extLst>
            <a:ext uri="{FF2B5EF4-FFF2-40B4-BE49-F238E27FC236}">
              <a16:creationId xmlns:a16="http://schemas.microsoft.com/office/drawing/2014/main" id="{00000000-0008-0000-0500-000036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304800</xdr:colOff>
      <xdr:row>4</xdr:row>
      <xdr:rowOff>3429</xdr:rowOff>
    </xdr:to>
    <xdr:sp macro="" textlink="">
      <xdr:nvSpPr>
        <xdr:cNvPr id="55" name="napomena_2" hidden="1">
          <a:extLst>
            <a:ext uri="{FF2B5EF4-FFF2-40B4-BE49-F238E27FC236}">
              <a16:creationId xmlns:a16="http://schemas.microsoft.com/office/drawing/2014/main" id="{00000000-0008-0000-0500-000037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381000</xdr:colOff>
      <xdr:row>3</xdr:row>
      <xdr:rowOff>2283079</xdr:rowOff>
    </xdr:to>
    <xdr:graphicFrame macro="">
      <xdr:nvGraphicFramePr>
        <xdr:cNvPr id="56" name="graf_2" hidden="1">
          <a:extLst>
            <a:ext uri="{FF2B5EF4-FFF2-40B4-BE49-F238E27FC236}">
              <a16:creationId xmlns:a16="http://schemas.microsoft.com/office/drawing/2014/main" id="{00000000-0008-0000-05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57" name="label_2" hidden="1">
          <a:extLst>
            <a:ext uri="{FF2B5EF4-FFF2-40B4-BE49-F238E27FC236}">
              <a16:creationId xmlns:a16="http://schemas.microsoft.com/office/drawing/2014/main" id="{00000000-0008-0000-05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utput gap proje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58" name="measure_2" hidden="1">
          <a:extLst>
            <a:ext uri="{FF2B5EF4-FFF2-40B4-BE49-F238E27FC236}">
              <a16:creationId xmlns:a16="http://schemas.microsoft.com/office/drawing/2014/main" id="{00000000-0008-0000-05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5</xdr:col>
      <xdr:colOff>304800</xdr:colOff>
      <xdr:row>3</xdr:row>
      <xdr:rowOff>2425954</xdr:rowOff>
    </xdr:to>
    <xdr:sp macro="" textlink="">
      <xdr:nvSpPr>
        <xdr:cNvPr id="59" name="source_2" hidden="1">
          <a:extLst>
            <a:ext uri="{FF2B5EF4-FFF2-40B4-BE49-F238E27FC236}">
              <a16:creationId xmlns:a16="http://schemas.microsoft.com/office/drawing/2014/main" id="{00000000-0008-0000-0500-00003B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454529</xdr:rowOff>
    </xdr:from>
    <xdr:to>
      <xdr:col>15</xdr:col>
      <xdr:colOff>304800</xdr:colOff>
      <xdr:row>5</xdr:row>
      <xdr:rowOff>70104</xdr:rowOff>
    </xdr:to>
    <xdr:sp macro="" textlink="">
      <xdr:nvSpPr>
        <xdr:cNvPr id="60" name="note_2" hidden="1">
          <a:extLst>
            <a:ext uri="{FF2B5EF4-FFF2-40B4-BE49-F238E27FC236}">
              <a16:creationId xmlns:a16="http://schemas.microsoft.com/office/drawing/2014/main" id="{00000000-0008-0000-05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283079</xdr:rowOff>
    </xdr:to>
    <xdr:graphicFrame macro="">
      <xdr:nvGraphicFramePr>
        <xdr:cNvPr id="61" name="chart_2" hidden="1">
          <a:extLst>
            <a:ext uri="{FF2B5EF4-FFF2-40B4-BE49-F238E27FC236}">
              <a16:creationId xmlns:a16="http://schemas.microsoft.com/office/drawing/2014/main" id="{00000000-0008-0000-05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е мг. стопе, 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6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667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667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7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Contributions to y-o-y inflation by componen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3</xdr:col>
      <xdr:colOff>2654300</xdr:colOff>
      <xdr:row>3</xdr:row>
      <xdr:rowOff>3778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022" y="710786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s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en-U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4</xdr:row>
      <xdr:rowOff>9525</xdr:rowOff>
    </xdr:from>
    <xdr:to>
      <xdr:col>3</xdr:col>
      <xdr:colOff>1724025</xdr:colOff>
      <xdr:row>6</xdr:row>
      <xdr:rowOff>1479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6125"/>
          <a:ext cx="1724025" cy="12909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28625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3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428625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3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04021</xdr:rowOff>
    </xdr:from>
    <xdr:to>
      <xdr:col>11</xdr:col>
      <xdr:colOff>428625</xdr:colOff>
      <xdr:row>4</xdr:row>
      <xdr:rowOff>5271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504825</xdr:colOff>
      <xdr:row>3</xdr:row>
      <xdr:rowOff>2656396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3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667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300-000034000000}"/>
            </a:ext>
          </a:extLst>
        </xdr:cNvPr>
        <xdr:cNvSpPr txBox="1">
          <a:spLocks noChangeArrowheads="1"/>
        </xdr:cNvSpPr>
      </xdr:nvSpPr>
      <xdr:spPr bwMode="auto">
        <a:xfrm>
          <a:off x="11039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1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chemeClr val="tx1"/>
              </a:solidFill>
              <a:latin typeface="Arial" panose="020B0604020202020204" pitchFamily="34" charset="0"/>
              <a:cs typeface="Arial"/>
            </a:rPr>
            <a:t>Contributions to y-o-y inflation by component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2667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300-000035000000}"/>
            </a:ext>
          </a:extLst>
        </xdr:cNvPr>
        <xdr:cNvSpPr txBox="1">
          <a:spLocks noChangeArrowheads="1"/>
        </xdr:cNvSpPr>
      </xdr:nvSpPr>
      <xdr:spPr bwMode="auto">
        <a:xfrm>
          <a:off x="11039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04021</xdr:rowOff>
    </xdr:from>
    <xdr:to>
      <xdr:col>16</xdr:col>
      <xdr:colOff>266700</xdr:colOff>
      <xdr:row>4</xdr:row>
      <xdr:rowOff>5271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3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039475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42900</xdr:colOff>
      <xdr:row>3</xdr:row>
      <xdr:rowOff>2656396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3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685800</xdr:colOff>
      <xdr:row>3</xdr:row>
      <xdr:rowOff>361950</xdr:rowOff>
    </xdr:from>
    <xdr:to>
      <xdr:col>4</xdr:col>
      <xdr:colOff>44450</xdr:colOff>
      <xdr:row>3</xdr:row>
      <xdr:rowOff>2754821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8871786E-E595-4DB9-A6FC-8B60C3AA3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A669C1-272D-4608-8192-3C4493480D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87A3A7AC-5ACE-4621-98E8-1CE7F989D51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Кретање светских цена минералних ђубрива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FFDC875D-E779-49D2-9C14-0CE1DA4D9E02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крајем тромесечј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, USD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о тони)       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             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   индекс, 2010 = 100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8D37312E-F667-46BE-92CD-8E8045C1E4B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Светска банка.</a:t>
          </a:r>
          <a:endParaRPr lang="sr-Latn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2</xdr:col>
      <xdr:colOff>714375</xdr:colOff>
      <xdr:row>3</xdr:row>
      <xdr:rowOff>0</xdr:rowOff>
    </xdr:from>
    <xdr:to>
      <xdr:col>3</xdr:col>
      <xdr:colOff>2654300</xdr:colOff>
      <xdr:row>3</xdr:row>
      <xdr:rowOff>16328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F871258F-30FE-483F-9AEE-50EA32BA2960}"/>
            </a:ext>
          </a:extLst>
        </xdr:cNvPr>
        <xdr:cNvSpPr txBox="1">
          <a:spLocks noChangeArrowheads="1"/>
        </xdr:cNvSpPr>
      </xdr:nvSpPr>
      <xdr:spPr bwMode="auto">
        <a:xfrm>
          <a:off x="3755571" y="449036"/>
          <a:ext cx="2654300" cy="16328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lobal mineral fertiliser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873EB09-53F4-4E6C-82A1-5EA8F2E59C45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d-of-quarter, in USD per tonne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        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2010 = 100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D7A2C73-6EB3-424C-8C7B-71AD2BFB6091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: World Bank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01694EE-C9C8-4919-A9F7-1ECC86958CC2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ertilizer prices</a:t>
          </a:r>
          <a:endParaRPr lang="sr-Cyrl-C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EC5FC636-CF45-48ED-8B97-6B52BD3F8105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....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7371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F83A4D7D-6EB8-4FA0-BA7C-E2F2A4D66855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Bloomberg; General Administration of Customs of the People’s Republic of China; World Bank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Напомена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DAP = diammonium phosphate. MOP = muriate of potash. Last observation is September 2021.</a:t>
          </a:r>
          <a:endParaRPr lang="sr-Cyrl-R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4355A1E1-E125-43A9-A6F3-8B6C99F08B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6DFF5081-B2CC-4028-A086-CB3DAE423535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ertilizer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952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DF5DCDA-348E-4503-85ED-64351445308D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.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C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7</xdr:col>
      <xdr:colOff>9525</xdr:colOff>
      <xdr:row>3</xdr:row>
      <xdr:rowOff>27371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95DDE1C8-C9B2-410B-A183-9D83D7594A7E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4064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Bloomberg; General Administration of Customs of the People’s Republic of China; World Bank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Напомена: </a:t>
          </a:r>
          <a:r>
            <a:rPr lang="sr-Latn-RS" sz="600" b="0" i="0" u="none" strike="noStrike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/>
            </a:rPr>
            <a:t>DAP = diammonium phosphate. MOP = muriate of potash. Last observation is September 2021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8572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B5BFB1C6-E0F0-4785-A966-71963CCD84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5E3E2E36-FBC1-43F5-B37C-8D4CB0201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индекс, исказано у стандардним девијација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ederal Reserve Bank of New Yor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standard deviations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273553</xdr:rowOff>
    </xdr:from>
    <xdr:to>
      <xdr:col>3</xdr:col>
      <xdr:colOff>2644775</xdr:colOff>
      <xdr:row>4</xdr:row>
      <xdr:rowOff>952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730753"/>
          <a:ext cx="2654300" cy="212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GB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New York</a:t>
          </a:r>
          <a:r>
            <a:rPr lang="sr-Cyrl-CS" sz="1000" b="0" i="0" baseline="0">
              <a:effectLst/>
              <a:latin typeface="+mn-lt"/>
              <a:ea typeface="+mn-ea"/>
              <a:cs typeface="+mn-cs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8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типа  брент од почетка 2020.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8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8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8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8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rent oil prices since the beginning of 2020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8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8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8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6852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63DE99E2-1B17-4463-A034-2E85848720EF}"/>
            </a:ext>
          </a:extLst>
        </xdr:cNvPr>
        <xdr:cNvSpPr txBox="1">
          <a:spLocks noChangeArrowheads="1"/>
        </xdr:cNvSpPr>
      </xdr:nvSpPr>
      <xdr:spPr bwMode="auto">
        <a:xfrm>
          <a:off x="381000" y="461596"/>
          <a:ext cx="2654300" cy="168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а контејнерског транспорт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85127</xdr:rowOff>
    </xdr:from>
    <xdr:to>
      <xdr:col>1</xdr:col>
      <xdr:colOff>2654300</xdr:colOff>
      <xdr:row>3</xdr:row>
      <xdr:rowOff>299427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597DC12-7EB7-4F48-8BF6-E822F568E016}"/>
            </a:ext>
          </a:extLst>
        </xdr:cNvPr>
        <xdr:cNvSpPr txBox="1">
          <a:spLocks noChangeArrowheads="1"/>
        </xdr:cNvSpPr>
      </xdr:nvSpPr>
      <xdr:spPr bwMode="auto">
        <a:xfrm>
          <a:off x="381000" y="646723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A7DAD1B-37A1-46B9-9057-DB31F686357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20875"/>
          <a:ext cx="2654300" cy="20857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reighto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50715</xdr:rowOff>
    </xdr:from>
    <xdr:to>
      <xdr:col>2</xdr:col>
      <xdr:colOff>73025</xdr:colOff>
      <xdr:row>3</xdr:row>
      <xdr:rowOff>227501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F556B5D-5559-4731-8AB1-1232BE4B1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8519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E161E37-9EFE-420D-A989-C42105428B54}"/>
            </a:ext>
          </a:extLst>
        </xdr:cNvPr>
        <xdr:cNvSpPr txBox="1">
          <a:spLocks noChangeArrowheads="1"/>
        </xdr:cNvSpPr>
      </xdr:nvSpPr>
      <xdr:spPr bwMode="auto">
        <a:xfrm>
          <a:off x="3758712" y="461596"/>
          <a:ext cx="2654300" cy="168519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ainer transport pric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185127</xdr:rowOff>
    </xdr:from>
    <xdr:to>
      <xdr:col>3</xdr:col>
      <xdr:colOff>2639646</xdr:colOff>
      <xdr:row>3</xdr:row>
      <xdr:rowOff>299427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23295F3-F1A5-46B1-8253-FE337DE6C50F}"/>
            </a:ext>
          </a:extLst>
        </xdr:cNvPr>
        <xdr:cNvSpPr txBox="1">
          <a:spLocks noChangeArrowheads="1"/>
        </xdr:cNvSpPr>
      </xdr:nvSpPr>
      <xdr:spPr bwMode="auto">
        <a:xfrm>
          <a:off x="3744058" y="646723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0336BC7-EC33-4776-98A8-9BC47327801D}"/>
            </a:ext>
          </a:extLst>
        </xdr:cNvPr>
        <xdr:cNvSpPr txBox="1">
          <a:spLocks noChangeArrowheads="1"/>
        </xdr:cNvSpPr>
      </xdr:nvSpPr>
      <xdr:spPr bwMode="auto">
        <a:xfrm flipV="1">
          <a:off x="3758712" y="2820875"/>
          <a:ext cx="2654300" cy="20857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reighto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65369</xdr:rowOff>
    </xdr:from>
    <xdr:to>
      <xdr:col>4</xdr:col>
      <xdr:colOff>73025</xdr:colOff>
      <xdr:row>3</xdr:row>
      <xdr:rowOff>2289673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B46B5594-5A99-49EE-A38A-0622946383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3C5BD1C7-5E89-4737-88E4-7F0BC47E21A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типа  брент од почетка 2020.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A576130E-E70F-4C84-AB70-12378734E6F8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17BA1514-DBC4-436D-81F7-E70DA9712CB1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37C92257-6527-496C-B1A3-3905053A1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3F5998C3-F938-4E0C-8933-11A54C9D02A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rent oil prices since the beginning of 2020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904515A-AFEF-423C-83D2-22DC1E5A5605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235454</xdr:rowOff>
    </xdr:from>
    <xdr:to>
      <xdr:col>16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5B6C606C-7A92-4EBD-8099-2257739AC4D3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714C5589-B0AA-41DE-B215-0250BB71B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5391150</xdr:colOff>
      <xdr:row>3</xdr:row>
      <xdr:rowOff>2562225</xdr:rowOff>
    </xdr:to>
    <xdr:graphicFrame macro="">
      <xdr:nvGraphicFramePr>
        <xdr:cNvPr id="2" name="Chart 9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318</xdr:colOff>
      <xdr:row>3</xdr:row>
      <xdr:rowOff>2538133</xdr:rowOff>
    </xdr:from>
    <xdr:to>
      <xdr:col>1</xdr:col>
      <xdr:colOff>903834</xdr:colOff>
      <xdr:row>4</xdr:row>
      <xdr:rowOff>1535</xdr:rowOff>
    </xdr:to>
    <xdr:sp macro="" textlink="">
      <xdr:nvSpPr>
        <xdr:cNvPr id="3" name="Text Box 16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66593" y="2995333"/>
          <a:ext cx="832516" cy="139927"/>
        </a:xfrm>
        <a:prstGeom prst="rect">
          <a:avLst/>
        </a:prstGeom>
        <a:noFill/>
        <a:ln>
          <a:noFill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Извор: НБС.</a:t>
          </a:r>
          <a:endParaRPr lang="sr-Cyrl-RS"/>
        </a:p>
      </xdr:txBody>
    </xdr:sp>
    <xdr:clientData/>
  </xdr:twoCellAnchor>
  <xdr:twoCellAnchor>
    <xdr:from>
      <xdr:col>3</xdr:col>
      <xdr:colOff>153952</xdr:colOff>
      <xdr:row>3</xdr:row>
      <xdr:rowOff>2530933</xdr:rowOff>
    </xdr:from>
    <xdr:to>
      <xdr:col>3</xdr:col>
      <xdr:colOff>1068705</xdr:colOff>
      <xdr:row>4</xdr:row>
      <xdr:rowOff>8997</xdr:rowOff>
    </xdr:to>
    <xdr:sp macro="" textlink="">
      <xdr:nvSpPr>
        <xdr:cNvPr id="4" name="Text Box 16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6088027" y="2988133"/>
          <a:ext cx="914753" cy="1545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Source: NBS.</a:t>
          </a:r>
          <a:endParaRPr lang="sr-Cyrl-RS"/>
        </a:p>
      </xdr:txBody>
    </xdr:sp>
    <xdr:clientData/>
  </xdr:twoCellAnchor>
  <xdr:twoCellAnchor>
    <xdr:from>
      <xdr:col>3</xdr:col>
      <xdr:colOff>9525</xdr:colOff>
      <xdr:row>3</xdr:row>
      <xdr:rowOff>9525</xdr:rowOff>
    </xdr:from>
    <xdr:to>
      <xdr:col>3</xdr:col>
      <xdr:colOff>5400675</xdr:colOff>
      <xdr:row>3</xdr:row>
      <xdr:rowOff>2562225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0149</cdr:x>
      <cdr:y>0.47882</cdr:y>
    </cdr:from>
    <cdr:to>
      <cdr:x>0.51666</cdr:x>
      <cdr:y>0.51927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0149</cdr:x>
      <cdr:y>0.47882</cdr:y>
    </cdr:from>
    <cdr:to>
      <cdr:x>0.51666</cdr:x>
      <cdr:y>0.51927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2179</cdr:x>
      <cdr:y>0.45597</cdr:y>
    </cdr:from>
    <cdr:to>
      <cdr:x>0.53723</cdr:x>
      <cdr:y>0.49519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50249</cdr:x>
      <cdr:y>0.47834</cdr:y>
    </cdr:from>
    <cdr:to>
      <cdr:x>0.51767</cdr:x>
      <cdr:y>0.51903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50249</cdr:x>
      <cdr:y>0.47834</cdr:y>
    </cdr:from>
    <cdr:to>
      <cdr:x>0.51767</cdr:x>
      <cdr:y>0.51903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52" name="naslov_2" hidden="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3" name="mera_2" hidden="1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54" name="izvor_2" hidden="1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55" name="napomena_2" hidden="1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56" name="graf_2" hidden="1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7" name="label_2" hidden="1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8" name="measure_2" hidden="1"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59" name="source_2" hidden="1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60" name="note_2" hidden="1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61" name="chart_2" hidden="1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99</xdr:colOff>
      <xdr:row>2</xdr:row>
      <xdr:rowOff>151086</xdr:rowOff>
    </xdr:from>
    <xdr:to>
      <xdr:col>1</xdr:col>
      <xdr:colOff>2627586</xdr:colOff>
      <xdr:row>3</xdr:row>
      <xdr:rowOff>269327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0999" y="455886"/>
          <a:ext cx="2627587" cy="2706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ткорочна пројекција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4036</xdr:rowOff>
    </xdr:from>
    <xdr:to>
      <xdr:col>1</xdr:col>
      <xdr:colOff>2654300</xdr:colOff>
      <xdr:row>3</xdr:row>
      <xdr:rowOff>388336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1236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15764</xdr:rowOff>
    </xdr:from>
    <xdr:to>
      <xdr:col>1</xdr:col>
      <xdr:colOff>2654300</xdr:colOff>
      <xdr:row>5</xdr:row>
      <xdr:rowOff>844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644664"/>
          <a:ext cx="2654300" cy="11650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68629</xdr:rowOff>
    </xdr:from>
    <xdr:to>
      <xdr:col>2</xdr:col>
      <xdr:colOff>73025</xdr:colOff>
      <xdr:row>3</xdr:row>
      <xdr:rowOff>2164600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2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hort-term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projection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</a:t>
          </a:r>
        </a:p>
      </xdr:txBody>
    </xdr:sp>
    <xdr:clientData fLocksWithSheet="0"/>
  </xdr:twoCellAnchor>
  <xdr:twoCellAnchor>
    <xdr:from>
      <xdr:col>3</xdr:col>
      <xdr:colOff>19050</xdr:colOff>
      <xdr:row>3</xdr:row>
      <xdr:rowOff>2047875</xdr:rowOff>
    </xdr:from>
    <xdr:to>
      <xdr:col>4</xdr:col>
      <xdr:colOff>15875</xdr:colOff>
      <xdr:row>3</xdr:row>
      <xdr:rowOff>21515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71900" y="2505075"/>
          <a:ext cx="2654300" cy="10369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ткорочна пројекција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27771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9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hort-term inflation projection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</a:t>
          </a:r>
          <a:r>
            <a:rPr lang="x-non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27771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rv2\mnb\HCR%20RUSSIA\Russia_2002\DATA%20PROCESSING\SMOOTHING\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RS\Shared%20Databases\Chart%20pack\2013\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Fluxo%20de%20Caixa\2007\Comit&#234;%20de%20Or&#231;amento\12%20Dezembro\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FP\Fiscal%20Monitor\2020-04-April%20Monitor\Chapter%201\Figures&amp;Tables\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B\Occaisonal%20paper%20on%20access\Analysis\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Bloomberg\RS\Monitoring\Financial%20Indicators\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N2\EST\REP\BR_05_May\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Equity%20prices\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s\Occaisonal%20paper%20on%20access\Analysis\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rv2\mnb\HCR2006\IFB\HCR06_IFB_minta_eng_new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SWAP\2000\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s\Occaisonal%20paper%20on%20access\Report\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ML\MEX\Sectoral\External\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9\Chapter%202%20Data\CHAPTER%20TABLES%20&amp;%20FIGURES\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7\Data\DRS\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8\Data\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SM\AppData\Local\Microsoft\Windows\Temporary%20Internet%20Files\Low\Content.IE5\XIZWT4B9\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TP\Victor's%20Fiscal%20Monitor%20File\FM\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uziv\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SWAP\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Kpf02\cis\Temporary%20Internet%20Files\Content.Outlook\97E0GZG6\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data\excel\Ruzne\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WIN\Temporary%20Internet%20Files\OLKD2B0\Civfis_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OC\UB\EST\98VISIT.MAY\SR\BOPM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DATA\CIV\RED\2000\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7a\Working\Chapter%202\SSA\Charts\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lobal%20Newsletters\Global%20Monthly\2017\(b)%20February\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lobal%20Newsletters\Global%20Monthly\2017\(e)%20May\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5a\Chapter%201\older%20drafts\Charts\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3021p226e\zajednicki\DOCUME~1\ADMINI~1\LOCALS~1\Temp\IncrediMail\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Documents%20and%20Settings\MCUC\My%20Local%20Documents\COG\2002\frame\SR_01\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Andrew\GEP10\chap2\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WB170419\Documents\Backup%20EJ\2016%20Jan%20GEP\STRMG\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0126p226\ZAJEDNICKI\Documents%20and%20Settings\m.djukic\Local%20Settings\Temporary%20Internet%20Files\Content.IE5\Q9IB61EF\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ocuments%20and%20Settings\routtm\Local%20Settings\Temporary%20Internet%20Files\OLK13\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4">
          <cell r="A4">
            <v>0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4">
          <cell r="A4"/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4">
          <cell r="A4"/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